mats.org/drawingml/2006/main">
  <xdr:twoCellAnchor editAs="oneCell">
    <xdr:from>
      <xdr:col>0</xdr:col>
      <xdr:colOff>228600</xdr:colOff>
      <xdr:row>7</xdr:row>
      <xdr:rowOff>63500</xdr:rowOff>
    </xdr:from>
    <xdr:to>
      <xdr:col>1</xdr:col>
      <xdr:colOff>6556375</xdr:colOff>
      <xdr:row>21</xdr:row>
      <xdr:rowOff>19685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F84052C-FE0F-40C9-8553-EF4107692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" y="1485900"/>
          <a:ext cx="7254875" cy="45656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51618</xdr:colOff>
      <xdr:row>31</xdr:row>
      <xdr:rowOff>139537</xdr:rowOff>
    </xdr:from>
    <xdr:to>
      <xdr:col>1</xdr:col>
      <xdr:colOff>6729844</xdr:colOff>
      <xdr:row>58</xdr:row>
      <xdr:rowOff>1471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F7CA3F-BDFB-4751-AA22-CFA07360CE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37882</xdr:colOff>
      <xdr:row>7</xdr:row>
      <xdr:rowOff>107842</xdr:rowOff>
    </xdr:from>
    <xdr:to>
      <xdr:col>1</xdr:col>
      <xdr:colOff>6819000</xdr:colOff>
      <xdr:row>30</xdr:row>
      <xdr:rowOff>6178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4AA6EF0-373D-4803-83EE-4C1B97DD52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932</cdr:x>
      <cdr:y>0.05637</cdr:y>
    </cdr:from>
    <cdr:to>
      <cdr:x>0.91346</cdr:x>
      <cdr:y>0.58284</cdr:y>
    </cdr:to>
    <cdr:grpSp>
      <cdr:nvGrpSpPr>
        <cdr:cNvPr id="3" name="Group 2">
          <a:extLst xmlns:a="http://schemas.openxmlformats.org/drawingml/2006/main">
            <a:ext uri="{FF2B5EF4-FFF2-40B4-BE49-F238E27FC236}">
              <a16:creationId xmlns:a16="http://schemas.microsoft.com/office/drawing/2014/main" id="{9C866226-9434-441F-A508-15485B405798}"/>
            </a:ext>
          </a:extLst>
        </cdr:cNvPr>
        <cdr:cNvGrpSpPr/>
      </cdr:nvGrpSpPr>
      <cdr:grpSpPr>
        <a:xfrm xmlns:a="http://schemas.openxmlformats.org/drawingml/2006/main">
          <a:off x="673646" y="304398"/>
          <a:ext cx="5928808" cy="2842938"/>
          <a:chOff x="692449" y="304376"/>
          <a:chExt cx="5899407" cy="2842943"/>
        </a:xfrm>
      </cdr:grpSpPr>
      <cdr:sp macro="" textlink="">
        <cdr:nvSpPr>
          <cdr:cNvPr id="2" name="Rectangle 1">
            <a:extLst xmlns:a="http://schemas.openxmlformats.org/drawingml/2006/main">
              <a:ext uri="{FF2B5EF4-FFF2-40B4-BE49-F238E27FC236}">
                <a16:creationId xmlns:a16="http://schemas.microsoft.com/office/drawing/2014/main" id="{EA2A9BE4-50A9-4A9A-B0CA-ED528FE0E1E0}"/>
              </a:ext>
            </a:extLst>
          </cdr:cNvPr>
          <cdr:cNvSpPr/>
        </cdr:nvSpPr>
        <cdr:spPr>
          <a:xfrm xmlns:a="http://schemas.openxmlformats.org/drawingml/2006/main">
            <a:off x="692449" y="304376"/>
            <a:ext cx="1508079" cy="2842943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3175">
            <a:solidFill>
              <a:sysClr val="windowText" lastClr="000000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hu-HU"/>
          </a:p>
        </cdr:txBody>
      </cdr:sp>
      <cdr:sp macro="" textlink="">
        <cdr:nvSpPr>
          <cdr:cNvPr id="7" name="Rectangle 6">
            <a:extLst xmlns:a="http://schemas.openxmlformats.org/drawingml/2006/main">
              <a:ext uri="{FF2B5EF4-FFF2-40B4-BE49-F238E27FC236}">
                <a16:creationId xmlns:a16="http://schemas.microsoft.com/office/drawing/2014/main" id="{2C999475-9645-4D0A-AF7D-74DD79F96F95}"/>
              </a:ext>
            </a:extLst>
          </cdr:cNvPr>
          <cdr:cNvSpPr/>
        </cdr:nvSpPr>
        <cdr:spPr>
          <a:xfrm xmlns:a="http://schemas.openxmlformats.org/drawingml/2006/main">
            <a:off x="2197589" y="307243"/>
            <a:ext cx="1508079" cy="2837846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3175">
            <a:solidFill>
              <a:sysClr val="windowText" lastClr="000000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hu-HU"/>
          </a:p>
        </cdr:txBody>
      </cdr:sp>
      <cdr:sp macro="" textlink="">
        <cdr:nvSpPr>
          <cdr:cNvPr id="8" name="Rectangle 7">
            <a:extLst xmlns:a="http://schemas.openxmlformats.org/drawingml/2006/main">
              <a:ext uri="{FF2B5EF4-FFF2-40B4-BE49-F238E27FC236}">
                <a16:creationId xmlns:a16="http://schemas.microsoft.com/office/drawing/2014/main" id="{74E1DAC0-A6B4-449D-9F03-57779F08EF81}"/>
              </a:ext>
            </a:extLst>
          </cdr:cNvPr>
          <cdr:cNvSpPr/>
        </cdr:nvSpPr>
        <cdr:spPr>
          <a:xfrm xmlns:a="http://schemas.openxmlformats.org/drawingml/2006/main">
            <a:off x="3706934" y="307242"/>
            <a:ext cx="1486178" cy="2837846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3175">
            <a:solidFill>
              <a:sysClr val="windowText" lastClr="000000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hu-HU"/>
          </a:p>
        </cdr:txBody>
      </cdr:sp>
      <cdr:sp macro="" textlink="">
        <cdr:nvSpPr>
          <cdr:cNvPr id="9" name="Rectangle 8">
            <a:extLst xmlns:a="http://schemas.openxmlformats.org/drawingml/2006/main">
              <a:ext uri="{FF2B5EF4-FFF2-40B4-BE49-F238E27FC236}">
                <a16:creationId xmlns:a16="http://schemas.microsoft.com/office/drawing/2014/main" id="{219282B6-C4AB-4E58-9328-D63681252A89}"/>
              </a:ext>
            </a:extLst>
          </cdr:cNvPr>
          <cdr:cNvSpPr/>
        </cdr:nvSpPr>
        <cdr:spPr>
          <a:xfrm xmlns:a="http://schemas.openxmlformats.org/drawingml/2006/main">
            <a:off x="5193112" y="307243"/>
            <a:ext cx="1398744" cy="2837846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3175">
            <a:solidFill>
              <a:sysClr val="windowText" lastClr="000000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hu-HU"/>
          </a:p>
        </cdr:txBody>
      </cdr:sp>
    </cdr:grp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891</xdr:colOff>
      <xdr:row>8</xdr:row>
      <xdr:rowOff>47465</xdr:rowOff>
    </xdr:from>
    <xdr:to>
      <xdr:col>4</xdr:col>
      <xdr:colOff>501391</xdr:colOff>
      <xdr:row>30</xdr:row>
      <xdr:rowOff>1896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E81446-0FDD-4093-ABB5-6182ADAB29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31800</xdr:colOff>
      <xdr:row>34</xdr:row>
      <xdr:rowOff>165100</xdr:rowOff>
    </xdr:from>
    <xdr:to>
      <xdr:col>4</xdr:col>
      <xdr:colOff>456300</xdr:colOff>
      <xdr:row>61</xdr:row>
      <xdr:rowOff>787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356462-EED8-45A7-8581-C453BBE4A9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899</cdr:x>
      <cdr:y>0.05097</cdr:y>
    </cdr:from>
    <cdr:to>
      <cdr:x>0.89911</cdr:x>
      <cdr:y>0.706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131EBD9-36C1-449E-874B-7DAE00230B9C}"/>
            </a:ext>
          </a:extLst>
        </cdr:cNvPr>
        <cdr:cNvCxnSpPr/>
      </cdr:nvCxnSpPr>
      <cdr:spPr>
        <a:xfrm xmlns:a="http://schemas.openxmlformats.org/drawingml/2006/main">
          <a:off x="6448335" y="286335"/>
          <a:ext cx="810" cy="3680307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899</cdr:x>
      <cdr:y>0.05097</cdr:y>
    </cdr:from>
    <cdr:to>
      <cdr:x>0.89958</cdr:x>
      <cdr:y>0.6914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131EBD9-36C1-449E-874B-7DAE00230B9C}"/>
            </a:ext>
          </a:extLst>
        </cdr:cNvPr>
        <cdr:cNvCxnSpPr/>
      </cdr:nvCxnSpPr>
      <cdr:spPr>
        <a:xfrm xmlns:a="http://schemas.openxmlformats.org/drawingml/2006/main">
          <a:off x="6472800" y="275238"/>
          <a:ext cx="4200" cy="34585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5</xdr:colOff>
      <xdr:row>7</xdr:row>
      <xdr:rowOff>64294</xdr:rowOff>
    </xdr:from>
    <xdr:to>
      <xdr:col>1</xdr:col>
      <xdr:colOff>6412600</xdr:colOff>
      <xdr:row>28</xdr:row>
      <xdr:rowOff>170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5F6562-25D1-4B6B-A36A-44E9173E33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2407</xdr:colOff>
      <xdr:row>29</xdr:row>
      <xdr:rowOff>76201</xdr:rowOff>
    </xdr:from>
    <xdr:to>
      <xdr:col>1</xdr:col>
      <xdr:colOff>6453082</xdr:colOff>
      <xdr:row>56</xdr:row>
      <xdr:rowOff>112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EEDFE42-6B77-4440-866D-F5DBA1D70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76967</cdr:x>
      <cdr:y>0.12285</cdr:y>
    </cdr:from>
    <cdr:to>
      <cdr:x>0.87115</cdr:x>
      <cdr:y>0.22937</cdr:y>
    </cdr:to>
    <cdr:sp macro="" textlink="">
      <cdr:nvSpPr>
        <cdr:cNvPr id="2" name="Arrow: Down 1">
          <a:extLst xmlns:a="http://schemas.openxmlformats.org/drawingml/2006/main">
            <a:ext uri="{FF2B5EF4-FFF2-40B4-BE49-F238E27FC236}">
              <a16:creationId xmlns:a16="http://schemas.microsoft.com/office/drawing/2014/main" id="{C8314AA5-BAC4-4D39-8EE9-3DBCB7DBB8F4}"/>
            </a:ext>
          </a:extLst>
        </cdr:cNvPr>
        <cdr:cNvSpPr/>
      </cdr:nvSpPr>
      <cdr:spPr>
        <a:xfrm xmlns:a="http://schemas.openxmlformats.org/drawingml/2006/main" rot="10800000">
          <a:off x="5525740" y="662506"/>
          <a:ext cx="728562" cy="574447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6635</cdr:x>
      <cdr:y>0.27714</cdr:y>
    </cdr:from>
    <cdr:to>
      <cdr:x>0.86782</cdr:x>
      <cdr:y>0.4535</cdr:y>
    </cdr:to>
    <cdr:sp macro="" textlink="">
      <cdr:nvSpPr>
        <cdr:cNvPr id="3" name="Arrow: Down 2">
          <a:extLst xmlns:a="http://schemas.openxmlformats.org/drawingml/2006/main">
            <a:ext uri="{FF2B5EF4-FFF2-40B4-BE49-F238E27FC236}">
              <a16:creationId xmlns:a16="http://schemas.microsoft.com/office/drawing/2014/main" id="{4B6BB10E-E767-471E-8AC6-3D11E02752E5}"/>
            </a:ext>
          </a:extLst>
        </cdr:cNvPr>
        <cdr:cNvSpPr/>
      </cdr:nvSpPr>
      <cdr:spPr>
        <a:xfrm xmlns:a="http://schemas.openxmlformats.org/drawingml/2006/main">
          <a:off x="5501928" y="1494581"/>
          <a:ext cx="728490" cy="951084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77321</cdr:x>
      <cdr:y>0.11759</cdr:y>
    </cdr:from>
    <cdr:to>
      <cdr:x>0.87469</cdr:x>
      <cdr:y>0.22412</cdr:y>
    </cdr:to>
    <cdr:sp macro="" textlink="">
      <cdr:nvSpPr>
        <cdr:cNvPr id="2" name="Arrow: Down 1">
          <a:extLst xmlns:a="http://schemas.openxmlformats.org/drawingml/2006/main">
            <a:ext uri="{FF2B5EF4-FFF2-40B4-BE49-F238E27FC236}">
              <a16:creationId xmlns:a16="http://schemas.microsoft.com/office/drawing/2014/main" id="{E5F83230-257F-4F81-A9AC-DA2E136CC314}"/>
            </a:ext>
          </a:extLst>
        </cdr:cNvPr>
        <cdr:cNvSpPr/>
      </cdr:nvSpPr>
      <cdr:spPr>
        <a:xfrm xmlns:a="http://schemas.openxmlformats.org/drawingml/2006/main" rot="10800000">
          <a:off x="5549900" y="635000"/>
          <a:ext cx="728411" cy="575262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321</cdr:x>
      <cdr:y>0.28457</cdr:y>
    </cdr:from>
    <cdr:to>
      <cdr:x>0.87468</cdr:x>
      <cdr:y>0.46096</cdr:y>
    </cdr:to>
    <cdr:sp macro="" textlink="">
      <cdr:nvSpPr>
        <cdr:cNvPr id="3" name="Arrow: Down 2">
          <a:extLst xmlns:a="http://schemas.openxmlformats.org/drawingml/2006/main">
            <a:ext uri="{FF2B5EF4-FFF2-40B4-BE49-F238E27FC236}">
              <a16:creationId xmlns:a16="http://schemas.microsoft.com/office/drawing/2014/main" id="{2F7663AC-3665-4AEF-A4B0-F9DA31FB66C5}"/>
            </a:ext>
          </a:extLst>
        </cdr:cNvPr>
        <cdr:cNvSpPr/>
      </cdr:nvSpPr>
      <cdr:spPr>
        <a:xfrm xmlns:a="http://schemas.openxmlformats.org/drawingml/2006/main">
          <a:off x="5549900" y="1536700"/>
          <a:ext cx="728339" cy="952506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2</xdr:colOff>
      <xdr:row>8</xdr:row>
      <xdr:rowOff>127121</xdr:rowOff>
    </xdr:from>
    <xdr:to>
      <xdr:col>1</xdr:col>
      <xdr:colOff>6706943</xdr:colOff>
      <xdr:row>35</xdr:row>
      <xdr:rowOff>8106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F939D5C-2B7D-47F6-BC04-7077C650DE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37029</xdr:colOff>
      <xdr:row>37</xdr:row>
      <xdr:rowOff>33618</xdr:rowOff>
    </xdr:from>
    <xdr:to>
      <xdr:col>1</xdr:col>
      <xdr:colOff>6762970</xdr:colOff>
      <xdr:row>63</xdr:row>
      <xdr:rowOff>18926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636BE1E-37EC-4A2E-9A6C-690D90E286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1600</xdr:colOff>
      <xdr:row>6</xdr:row>
      <xdr:rowOff>450849</xdr:rowOff>
    </xdr:from>
    <xdr:to>
      <xdr:col>1</xdr:col>
      <xdr:colOff>6374500</xdr:colOff>
      <xdr:row>28</xdr:row>
      <xdr:rowOff>1412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C9971B-ABA5-400B-BFF7-351E2ECD2F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1</xdr:row>
      <xdr:rowOff>25400</xdr:rowOff>
    </xdr:from>
    <xdr:to>
      <xdr:col>1</xdr:col>
      <xdr:colOff>6463400</xdr:colOff>
      <xdr:row>57</xdr:row>
      <xdr:rowOff>1730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845C12D-4500-4806-9112-958B55BDB2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51109</cdr:x>
      <cdr:y>0.08184</cdr:y>
    </cdr:from>
    <cdr:to>
      <cdr:x>0.77549</cdr:x>
      <cdr:y>0.1917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1605B9E-F8FC-41DB-AC6E-049E83366768}"/>
            </a:ext>
          </a:extLst>
        </cdr:cNvPr>
        <cdr:cNvSpPr txBox="1"/>
      </cdr:nvSpPr>
      <cdr:spPr>
        <a:xfrm xmlns:a="http://schemas.openxmlformats.org/drawingml/2006/main">
          <a:off x="3679820" y="444485"/>
          <a:ext cx="1903680" cy="5967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Kedvezményes, 5%-os áfa bejelentése</a:t>
          </a:r>
        </a:p>
      </cdr:txBody>
    </cdr:sp>
  </cdr:relSizeAnchor>
  <cdr:relSizeAnchor xmlns:cdr="http://schemas.openxmlformats.org/drawingml/2006/chartDrawing">
    <cdr:from>
      <cdr:x>0.78446</cdr:x>
      <cdr:y>0.05221</cdr:y>
    </cdr:from>
    <cdr:to>
      <cdr:x>0.78446</cdr:x>
      <cdr:y>0.6454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D075100-3A4D-456D-8A71-40AA45984E06}"/>
            </a:ext>
          </a:extLst>
        </cdr:cNvPr>
        <cdr:cNvCxnSpPr/>
      </cdr:nvCxnSpPr>
      <cdr:spPr>
        <a:xfrm xmlns:a="http://schemas.openxmlformats.org/drawingml/2006/main" flipV="1">
          <a:off x="5648124" y="283544"/>
          <a:ext cx="0" cy="322184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ysClr val="windowText" lastClr="00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50954</cdr:x>
      <cdr:y>0.08423</cdr:y>
    </cdr:from>
    <cdr:to>
      <cdr:x>0.77394</cdr:x>
      <cdr:y>0.1934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BF5459E-F63A-4614-88BF-AF1CC9CBD229}"/>
            </a:ext>
          </a:extLst>
        </cdr:cNvPr>
        <cdr:cNvSpPr txBox="1"/>
      </cdr:nvSpPr>
      <cdr:spPr>
        <a:xfrm xmlns:a="http://schemas.openxmlformats.org/drawingml/2006/main">
          <a:off x="3668688" y="457443"/>
          <a:ext cx="1903680" cy="59326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Announcement of the 5% VAT rate</a:t>
          </a:r>
        </a:p>
      </cdr:txBody>
    </cdr:sp>
  </cdr:relSizeAnchor>
  <cdr:relSizeAnchor xmlns:cdr="http://schemas.openxmlformats.org/drawingml/2006/chartDrawing">
    <cdr:from>
      <cdr:x>0.78458</cdr:x>
      <cdr:y>0.05249</cdr:y>
    </cdr:from>
    <cdr:to>
      <cdr:x>0.78458</cdr:x>
      <cdr:y>0.6457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336E4024-7171-4739-AC34-F9F089A0A4C5}"/>
            </a:ext>
          </a:extLst>
        </cdr:cNvPr>
        <cdr:cNvCxnSpPr/>
      </cdr:nvCxnSpPr>
      <cdr:spPr>
        <a:xfrm xmlns:a="http://schemas.openxmlformats.org/drawingml/2006/main" flipV="1">
          <a:off x="5648944" y="285065"/>
          <a:ext cx="0" cy="322184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ysClr val="windowText" lastClr="00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932</cdr:x>
      <cdr:y>0.05637</cdr:y>
    </cdr:from>
    <cdr:to>
      <cdr:x>0.91346</cdr:x>
      <cdr:y>0.58284</cdr:y>
    </cdr:to>
    <cdr:grpSp>
      <cdr:nvGrpSpPr>
        <cdr:cNvPr id="3" name="Group 2">
          <a:extLst xmlns:a="http://schemas.openxmlformats.org/drawingml/2006/main">
            <a:ext uri="{FF2B5EF4-FFF2-40B4-BE49-F238E27FC236}">
              <a16:creationId xmlns:a16="http://schemas.microsoft.com/office/drawing/2014/main" id="{9C866226-9434-441F-A508-15485B405798}"/>
            </a:ext>
          </a:extLst>
        </cdr:cNvPr>
        <cdr:cNvGrpSpPr/>
      </cdr:nvGrpSpPr>
      <cdr:grpSpPr>
        <a:xfrm xmlns:a="http://schemas.openxmlformats.org/drawingml/2006/main">
          <a:off x="673576" y="302292"/>
          <a:ext cx="5928196" cy="2823274"/>
          <a:chOff x="692449" y="304376"/>
          <a:chExt cx="5899407" cy="2842943"/>
        </a:xfrm>
      </cdr:grpSpPr>
      <cdr:sp macro="" textlink="">
        <cdr:nvSpPr>
          <cdr:cNvPr id="2" name="Rectangle 1">
            <a:extLst xmlns:a="http://schemas.openxmlformats.org/drawingml/2006/main">
              <a:ext uri="{FF2B5EF4-FFF2-40B4-BE49-F238E27FC236}">
                <a16:creationId xmlns:a16="http://schemas.microsoft.com/office/drawing/2014/main" id="{EA2A9BE4-50A9-4A9A-B0CA-ED528FE0E1E0}"/>
              </a:ext>
            </a:extLst>
          </cdr:cNvPr>
          <cdr:cNvSpPr/>
        </cdr:nvSpPr>
        <cdr:spPr>
          <a:xfrm xmlns:a="http://schemas.openxmlformats.org/drawingml/2006/main">
            <a:off x="692449" y="304376"/>
            <a:ext cx="1508079" cy="2842943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3175">
            <a:solidFill>
              <a:sysClr val="windowText" lastClr="000000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hu-HU"/>
          </a:p>
        </cdr:txBody>
      </cdr:sp>
      <cdr:sp macro="" textlink="">
        <cdr:nvSpPr>
          <cdr:cNvPr id="7" name="Rectangle 6">
            <a:extLst xmlns:a="http://schemas.openxmlformats.org/drawingml/2006/main">
              <a:ext uri="{FF2B5EF4-FFF2-40B4-BE49-F238E27FC236}">
                <a16:creationId xmlns:a16="http://schemas.microsoft.com/office/drawing/2014/main" id="{2C999475-9645-4D0A-AF7D-74DD79F96F95}"/>
              </a:ext>
            </a:extLst>
          </cdr:cNvPr>
          <cdr:cNvSpPr/>
        </cdr:nvSpPr>
        <cdr:spPr>
          <a:xfrm xmlns:a="http://schemas.openxmlformats.org/drawingml/2006/main">
            <a:off x="2197589" y="307243"/>
            <a:ext cx="1508079" cy="2837846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3175">
            <a:solidFill>
              <a:sysClr val="windowText" lastClr="000000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hu-HU"/>
          </a:p>
        </cdr:txBody>
      </cdr:sp>
      <cdr:sp macro="" textlink="">
        <cdr:nvSpPr>
          <cdr:cNvPr id="8" name="Rectangle 7">
            <a:extLst xmlns:a="http://schemas.openxmlformats.org/drawingml/2006/main">
              <a:ext uri="{FF2B5EF4-FFF2-40B4-BE49-F238E27FC236}">
                <a16:creationId xmlns:a16="http://schemas.microsoft.com/office/drawing/2014/main" id="{74E1DAC0-A6B4-449D-9F03-57779F08EF81}"/>
              </a:ext>
            </a:extLst>
          </cdr:cNvPr>
          <cdr:cNvSpPr/>
        </cdr:nvSpPr>
        <cdr:spPr>
          <a:xfrm xmlns:a="http://schemas.openxmlformats.org/drawingml/2006/main">
            <a:off x="3706934" y="307242"/>
            <a:ext cx="1486178" cy="2837846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3175">
            <a:solidFill>
              <a:sysClr val="windowText" lastClr="000000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hu-HU"/>
          </a:p>
        </cdr:txBody>
      </cdr:sp>
      <cdr:sp macro="" textlink="">
        <cdr:nvSpPr>
          <cdr:cNvPr id="9" name="Rectangle 8">
            <a:extLst xmlns:a="http://schemas.openxmlformats.org/drawingml/2006/main">
              <a:ext uri="{FF2B5EF4-FFF2-40B4-BE49-F238E27FC236}">
                <a16:creationId xmlns:a16="http://schemas.microsoft.com/office/drawing/2014/main" id="{219282B6-C4AB-4E58-9328-D63681252A89}"/>
              </a:ext>
            </a:extLst>
          </cdr:cNvPr>
          <cdr:cNvSpPr/>
        </cdr:nvSpPr>
        <cdr:spPr>
          <a:xfrm xmlns:a="http://schemas.openxmlformats.org/drawingml/2006/main">
            <a:off x="5193112" y="307243"/>
            <a:ext cx="1398744" cy="2837846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3175">
            <a:solidFill>
              <a:sysClr val="windowText" lastClr="000000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hu-HU"/>
          </a:p>
        </cdr:txBody>
      </cdr:sp>
    </cdr:grp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8</xdr:row>
      <xdr:rowOff>20544</xdr:rowOff>
    </xdr:from>
    <xdr:to>
      <xdr:col>1</xdr:col>
      <xdr:colOff>6390096</xdr:colOff>
      <xdr:row>26</xdr:row>
      <xdr:rowOff>8572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3CE368C-C889-4896-AA7E-CA815948F6CC}"/>
            </a:ext>
          </a:extLst>
        </xdr:cNvPr>
        <xdr:cNvGrpSpPr/>
      </xdr:nvGrpSpPr>
      <xdr:grpSpPr>
        <a:xfrm>
          <a:off x="19050" y="2433544"/>
          <a:ext cx="7234646" cy="5119781"/>
          <a:chOff x="19050" y="2427194"/>
          <a:chExt cx="7228296" cy="5102319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6233B8AF-DECF-4E2F-A8A9-F8CC666AA628}"/>
              </a:ext>
            </a:extLst>
          </xdr:cNvPr>
          <xdr:cNvGraphicFramePr>
            <a:graphicFrameLocks/>
          </xdr:cNvGraphicFramePr>
        </xdr:nvGraphicFramePr>
        <xdr:xfrm>
          <a:off x="19050" y="2427194"/>
          <a:ext cx="7228296" cy="510231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3C79031B-5CCA-4B45-95DD-F7820E219A92}"/>
              </a:ext>
            </a:extLst>
          </xdr:cNvPr>
          <xdr:cNvSpPr/>
        </xdr:nvSpPr>
        <xdr:spPr>
          <a:xfrm>
            <a:off x="5655469" y="2690812"/>
            <a:ext cx="1025524" cy="2881313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 editAs="absolute">
    <xdr:from>
      <xdr:col>0</xdr:col>
      <xdr:colOff>38100</xdr:colOff>
      <xdr:row>29</xdr:row>
      <xdr:rowOff>165100</xdr:rowOff>
    </xdr:from>
    <xdr:to>
      <xdr:col>1</xdr:col>
      <xdr:colOff>6409146</xdr:colOff>
      <xdr:row>56</xdr:row>
      <xdr:rowOff>174625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BEEEF595-20D0-4983-B38A-86BA750E023C}"/>
            </a:ext>
          </a:extLst>
        </xdr:cNvPr>
        <xdr:cNvGrpSpPr/>
      </xdr:nvGrpSpPr>
      <xdr:grpSpPr>
        <a:xfrm>
          <a:off x="38100" y="8242300"/>
          <a:ext cx="7234646" cy="5495925"/>
          <a:chOff x="38100" y="8215313"/>
          <a:chExt cx="7228296" cy="5474493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BB433766-DB67-433A-B853-FEE6C1BE9404}"/>
              </a:ext>
            </a:extLst>
          </xdr:cNvPr>
          <xdr:cNvGraphicFramePr>
            <a:graphicFrameLocks/>
          </xdr:cNvGraphicFramePr>
        </xdr:nvGraphicFramePr>
        <xdr:xfrm>
          <a:off x="38100" y="8215313"/>
          <a:ext cx="7228296" cy="547449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8BBBC1F5-F17E-4A58-A6C3-0A6A6780C980}"/>
              </a:ext>
            </a:extLst>
          </xdr:cNvPr>
          <xdr:cNvSpPr/>
        </xdr:nvSpPr>
        <xdr:spPr>
          <a:xfrm>
            <a:off x="1607344" y="8501062"/>
            <a:ext cx="1023937" cy="328612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21809</cdr:x>
      <cdr:y>0.05167</cdr:y>
    </cdr:from>
    <cdr:to>
      <cdr:x>0.3581</cdr:x>
      <cdr:y>0.6163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4B44BA4-4457-4049-97BE-6821303E3350}"/>
            </a:ext>
          </a:extLst>
        </cdr:cNvPr>
        <cdr:cNvSpPr/>
      </cdr:nvSpPr>
      <cdr:spPr>
        <a:xfrm xmlns:a="http://schemas.openxmlformats.org/drawingml/2006/main">
          <a:off x="1576387" y="263617"/>
          <a:ext cx="1012032" cy="28813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789</cdr:x>
      <cdr:y>0.05196</cdr:y>
    </cdr:from>
    <cdr:to>
      <cdr:x>0.63976</cdr:x>
      <cdr:y>0.61667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F64D8ADC-A96C-4787-8DD6-EAE34F5CAAEA}"/>
            </a:ext>
          </a:extLst>
        </cdr:cNvPr>
        <cdr:cNvSpPr/>
      </cdr:nvSpPr>
      <cdr:spPr>
        <a:xfrm xmlns:a="http://schemas.openxmlformats.org/drawingml/2006/main">
          <a:off x="3598863" y="265112"/>
          <a:ext cx="1025524" cy="28813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49953</cdr:x>
      <cdr:y>0.05278</cdr:y>
    </cdr:from>
    <cdr:to>
      <cdr:x>0.63877</cdr:x>
      <cdr:y>0.65304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FDF20147-B00E-4A9A-BE34-33C4871957C9}"/>
            </a:ext>
          </a:extLst>
        </cdr:cNvPr>
        <cdr:cNvSpPr/>
      </cdr:nvSpPr>
      <cdr:spPr>
        <a:xfrm xmlns:a="http://schemas.openxmlformats.org/drawingml/2006/main">
          <a:off x="3610769" y="288925"/>
          <a:ext cx="1006475" cy="3286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7812</cdr:x>
      <cdr:y>0.05278</cdr:y>
    </cdr:from>
    <cdr:to>
      <cdr:x>0.92044</cdr:x>
      <cdr:y>0.65304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8A38E641-6B4C-4D96-8F0F-415D97381F2A}"/>
            </a:ext>
          </a:extLst>
        </cdr:cNvPr>
        <cdr:cNvSpPr/>
      </cdr:nvSpPr>
      <cdr:spPr>
        <a:xfrm xmlns:a="http://schemas.openxmlformats.org/drawingml/2006/main">
          <a:off x="5646737" y="288925"/>
          <a:ext cx="1006475" cy="3286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absoluteAnchor>
    <xdr:pos x="95250" y="1637507"/>
    <xdr:ext cx="7114836" cy="530150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874EBF1-7810-46A0-9686-9E0D32F1BE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07156" y="7696200"/>
    <xdr:ext cx="7114836" cy="5303093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8AB856-5E8D-4C6E-870A-E66EFFCF23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8</xdr:row>
      <xdr:rowOff>100853</xdr:rowOff>
    </xdr:from>
    <xdr:to>
      <xdr:col>1</xdr:col>
      <xdr:colOff>6502901</xdr:colOff>
      <xdr:row>35</xdr:row>
      <xdr:rowOff>547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4B21C3-2961-4521-9B88-780FADB82A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7625</xdr:colOff>
      <xdr:row>37</xdr:row>
      <xdr:rowOff>66675</xdr:rowOff>
    </xdr:from>
    <xdr:to>
      <xdr:col>1</xdr:col>
      <xdr:colOff>6445751</xdr:colOff>
      <xdr:row>64</xdr:row>
      <xdr:rowOff>206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F84FEEC-FC6A-438E-84FA-E26D1ECFAD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0968</xdr:colOff>
      <xdr:row>8</xdr:row>
      <xdr:rowOff>107156</xdr:rowOff>
    </xdr:from>
    <xdr:to>
      <xdr:col>1</xdr:col>
      <xdr:colOff>6473718</xdr:colOff>
      <xdr:row>27</xdr:row>
      <xdr:rowOff>166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91E8AB9-5A9E-4FCA-AA8A-89306B0F08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9</xdr:row>
      <xdr:rowOff>59531</xdr:rowOff>
    </xdr:from>
    <xdr:to>
      <xdr:col>1</xdr:col>
      <xdr:colOff>6342750</xdr:colOff>
      <xdr:row>55</xdr:row>
      <xdr:rowOff>1476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4533531-A865-4ACC-A427-15F5EC7F63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6700</xdr:colOff>
      <xdr:row>7</xdr:row>
      <xdr:rowOff>152400</xdr:rowOff>
    </xdr:from>
    <xdr:to>
      <xdr:col>1</xdr:col>
      <xdr:colOff>7209600</xdr:colOff>
      <xdr:row>35</xdr:row>
      <xdr:rowOff>58328</xdr:rowOff>
    </xdr:to>
    <xdr:pic>
      <xdr:nvPicPr>
        <xdr:cNvPr id="2" name="Picture 1" descr="A close up of a map&#10;&#10;Description automatically generated">
          <a:extLst>
            <a:ext uri="{FF2B5EF4-FFF2-40B4-BE49-F238E27FC236}">
              <a16:creationId xmlns:a16="http://schemas.microsoft.com/office/drawing/2014/main" id="{06F1A349-89EE-4160-AB85-D8193F61C3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6700" y="1514475"/>
          <a:ext cx="7819200" cy="5720260"/>
        </a:xfrm>
        <a:prstGeom prst="rect">
          <a:avLst/>
        </a:prstGeom>
      </xdr:spPr>
    </xdr:pic>
    <xdr:clientData/>
  </xdr:twoCellAnchor>
  <xdr:twoCellAnchor editAs="oneCell">
    <xdr:from>
      <xdr:col>0</xdr:col>
      <xdr:colOff>279400</xdr:colOff>
      <xdr:row>36</xdr:row>
      <xdr:rowOff>63500</xdr:rowOff>
    </xdr:from>
    <xdr:to>
      <xdr:col>1</xdr:col>
      <xdr:colOff>7383456</xdr:colOff>
      <xdr:row>65</xdr:row>
      <xdr:rowOff>18797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57E8AF6-F84D-4026-862B-F55CCCF5CC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79400" y="7588250"/>
          <a:ext cx="7980356" cy="5925199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400</xdr:colOff>
      <xdr:row>9</xdr:row>
      <xdr:rowOff>114300</xdr:rowOff>
    </xdr:from>
    <xdr:to>
      <xdr:col>1</xdr:col>
      <xdr:colOff>4989800</xdr:colOff>
      <xdr:row>44</xdr:row>
      <xdr:rowOff>188459</xdr:rowOff>
    </xdr:to>
    <xdr:pic>
      <xdr:nvPicPr>
        <xdr:cNvPr id="2" name="Picture 1" descr="A close up of a map&#10;&#10;Description automatically generated">
          <a:extLst>
            <a:ext uri="{FF2B5EF4-FFF2-40B4-BE49-F238E27FC236}">
              <a16:creationId xmlns:a16="http://schemas.microsoft.com/office/drawing/2014/main" id="{02D0A63F-E6F8-44D3-ADD5-490D148551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2175" y="1800225"/>
          <a:ext cx="4964400" cy="7065509"/>
        </a:xfrm>
        <a:prstGeom prst="rect">
          <a:avLst/>
        </a:prstGeom>
      </xdr:spPr>
    </xdr:pic>
    <xdr:clientData/>
  </xdr:twoCellAnchor>
  <xdr:twoCellAnchor editAs="oneCell">
    <xdr:from>
      <xdr:col>0</xdr:col>
      <xdr:colOff>647700</xdr:colOff>
      <xdr:row>45</xdr:row>
      <xdr:rowOff>190500</xdr:rowOff>
    </xdr:from>
    <xdr:to>
      <xdr:col>1</xdr:col>
      <xdr:colOff>4746674</xdr:colOff>
      <xdr:row>81</xdr:row>
      <xdr:rowOff>6310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FAFB2CB-2161-471A-B297-85ABE97536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7700" y="9334500"/>
          <a:ext cx="4962574" cy="7187807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5250</xdr:colOff>
      <xdr:row>8</xdr:row>
      <xdr:rowOff>11907</xdr:rowOff>
    </xdr:from>
    <xdr:to>
      <xdr:col>1</xdr:col>
      <xdr:colOff>6346486</xdr:colOff>
      <xdr:row>28</xdr:row>
      <xdr:rowOff>556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38DFC4-9527-454F-B39F-E177FAE996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7156</xdr:colOff>
      <xdr:row>32</xdr:row>
      <xdr:rowOff>0</xdr:rowOff>
    </xdr:from>
    <xdr:to>
      <xdr:col>1</xdr:col>
      <xdr:colOff>6358392</xdr:colOff>
      <xdr:row>58</xdr:row>
      <xdr:rowOff>198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767B6E-707E-41D7-BB5A-818FBB4214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3673</xdr:colOff>
      <xdr:row>8</xdr:row>
      <xdr:rowOff>46037</xdr:rowOff>
    </xdr:from>
    <xdr:to>
      <xdr:col>1</xdr:col>
      <xdr:colOff>7852573</xdr:colOff>
      <xdr:row>34</xdr:row>
      <xdr:rowOff>8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3F75B0-D12A-41E0-8A02-8A775F4ABDF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68300</xdr:colOff>
      <xdr:row>35</xdr:row>
      <xdr:rowOff>177800</xdr:rowOff>
    </xdr:from>
    <xdr:to>
      <xdr:col>1</xdr:col>
      <xdr:colOff>8026400</xdr:colOff>
      <xdr:row>66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E8286B-548D-4C14-8223-F15D2BB795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0475</xdr:colOff>
      <xdr:row>6</xdr:row>
      <xdr:rowOff>407612</xdr:rowOff>
    </xdr:from>
    <xdr:to>
      <xdr:col>1</xdr:col>
      <xdr:colOff>5997949</xdr:colOff>
      <xdr:row>29</xdr:row>
      <xdr:rowOff>145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A4B640-FE14-4A27-B72D-F3FF266F46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93059</xdr:colOff>
      <xdr:row>31</xdr:row>
      <xdr:rowOff>67236</xdr:rowOff>
    </xdr:from>
    <xdr:to>
      <xdr:col>1</xdr:col>
      <xdr:colOff>6270533</xdr:colOff>
      <xdr:row>57</xdr:row>
      <xdr:rowOff>1862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5B9430E-48B0-44BA-9F8D-FF6EE31FF2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2500</xdr:colOff>
      <xdr:row>8</xdr:row>
      <xdr:rowOff>61768</xdr:rowOff>
    </xdr:from>
    <xdr:to>
      <xdr:col>1</xdr:col>
      <xdr:colOff>6455400</xdr:colOff>
      <xdr:row>25</xdr:row>
      <xdr:rowOff>261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60060B-8B29-4E72-B068-F7209C53B6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6</xdr:row>
      <xdr:rowOff>127000</xdr:rowOff>
    </xdr:from>
    <xdr:to>
      <xdr:col>1</xdr:col>
      <xdr:colOff>6858000</xdr:colOff>
      <xdr:row>54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ED24950-1AEB-4656-9EE6-24D40DD970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19435</cdr:x>
      <cdr:y>0.72683</cdr:y>
    </cdr:from>
    <cdr:to>
      <cdr:x>0.45875</cdr:x>
      <cdr:y>0.790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207056B-FA38-498E-B108-DCDF8B0948CA}"/>
            </a:ext>
          </a:extLst>
        </cdr:cNvPr>
        <cdr:cNvSpPr txBox="1"/>
      </cdr:nvSpPr>
      <cdr:spPr>
        <a:xfrm xmlns:a="http://schemas.openxmlformats.org/drawingml/2006/main">
          <a:off x="1399300" y="3924862"/>
          <a:ext cx="1903680" cy="34635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Várható átadás</a:t>
          </a:r>
          <a:r>
            <a:rPr lang="hu-HU" sz="1600" i="1" baseline="0" dirty="0" err="1"/>
            <a:t> éve</a:t>
          </a:r>
          <a:endParaRPr lang="hu-HU" sz="1600" i="1" dirty="0" err="1"/>
        </a:p>
      </cdr:txBody>
    </cdr:sp>
  </cdr:relSizeAnchor>
  <cdr:relSizeAnchor xmlns:cdr="http://schemas.openxmlformats.org/drawingml/2006/chartDrawing">
    <cdr:from>
      <cdr:x>0.55379</cdr:x>
      <cdr:y>0.79429</cdr:y>
    </cdr:from>
    <cdr:to>
      <cdr:x>0.94798</cdr:x>
      <cdr:y>0.9041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20B154AA-85F3-4D7F-A101-1C9046DED045}"/>
            </a:ext>
          </a:extLst>
        </cdr:cNvPr>
        <cdr:cNvSpPr txBox="1"/>
      </cdr:nvSpPr>
      <cdr:spPr>
        <a:xfrm xmlns:a="http://schemas.openxmlformats.org/drawingml/2006/main">
          <a:off x="3987272" y="4289140"/>
          <a:ext cx="2838168" cy="59324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/>
            <a:t>Státusz</a:t>
          </a:r>
          <a:r>
            <a:rPr lang="hu-HU" sz="1600" i="1" baseline="0" dirty="0" err="1"/>
            <a:t> (</a:t>
          </a:r>
          <a:r>
            <a:rPr lang="hu-HU" sz="1600" i="1" dirty="0" err="1"/>
            <a:t>várható átadás</a:t>
          </a:r>
          <a:r>
            <a:rPr lang="hu-HU" sz="1600" i="1" baseline="0" dirty="0" err="1"/>
            <a:t> éve nem ismert)</a:t>
          </a:r>
          <a:endParaRPr lang="hu-HU" sz="1600" i="1" dirty="0" err="1"/>
        </a:p>
      </cdr:txBody>
    </cdr: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20233</cdr:x>
      <cdr:y>0.72757</cdr:y>
    </cdr:from>
    <cdr:to>
      <cdr:x>0.46673</cdr:x>
      <cdr:y>0.838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207056B-FA38-498E-B108-DCDF8B0948CA}"/>
            </a:ext>
          </a:extLst>
        </cdr:cNvPr>
        <cdr:cNvSpPr txBox="1"/>
      </cdr:nvSpPr>
      <cdr:spPr>
        <a:xfrm xmlns:a="http://schemas.openxmlformats.org/drawingml/2006/main">
          <a:off x="1575165" y="4130356"/>
          <a:ext cx="2058381" cy="62973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Expected year of completion</a:t>
          </a:r>
        </a:p>
      </cdr:txBody>
    </cdr:sp>
  </cdr:relSizeAnchor>
  <cdr:relSizeAnchor xmlns:cdr="http://schemas.openxmlformats.org/drawingml/2006/chartDrawing">
    <cdr:from>
      <cdr:x>0.55352</cdr:x>
      <cdr:y>0.79348</cdr:y>
    </cdr:from>
    <cdr:to>
      <cdr:x>0.94771</cdr:x>
      <cdr:y>0.9044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20B154AA-85F3-4D7F-A101-1C9046DED045}"/>
            </a:ext>
          </a:extLst>
        </cdr:cNvPr>
        <cdr:cNvSpPr txBox="1"/>
      </cdr:nvSpPr>
      <cdr:spPr>
        <a:xfrm xmlns:a="http://schemas.openxmlformats.org/drawingml/2006/main">
          <a:off x="4309229" y="4504521"/>
          <a:ext cx="3068809" cy="62973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/>
            <a:t>Status</a:t>
          </a:r>
          <a:r>
            <a:rPr lang="hu-HU" sz="1600" i="1" baseline="0" dirty="0" err="1"/>
            <a:t> (expected year of competion </a:t>
          </a:r>
          <a:r>
            <a:rPr lang="hu-HU" sz="1600" i="1" dirty="0" err="1"/>
            <a:t>not known</a:t>
          </a:r>
          <a:r>
            <a:rPr lang="hu-HU" sz="1600" i="1" baseline="0" dirty="0" err="1"/>
            <a:t>)</a:t>
          </a:r>
          <a:endParaRPr lang="hu-HU" sz="1600" i="1" dirty="0" err="1"/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8750</xdr:colOff>
      <xdr:row>32</xdr:row>
      <xdr:rowOff>175419</xdr:rowOff>
    </xdr:from>
    <xdr:to>
      <xdr:col>1</xdr:col>
      <xdr:colOff>6501500</xdr:colOff>
      <xdr:row>59</xdr:row>
      <xdr:rowOff>603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E7AC080-8587-48FF-A912-7CA56AE380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0668</xdr:colOff>
      <xdr:row>8</xdr:row>
      <xdr:rowOff>43656</xdr:rowOff>
    </xdr:from>
    <xdr:to>
      <xdr:col>1</xdr:col>
      <xdr:colOff>6613418</xdr:colOff>
      <xdr:row>31</xdr:row>
      <xdr:rowOff>1444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E11275-0231-48AE-A5F2-ACAF559451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</xdr:col>
      <xdr:colOff>4856940</xdr:colOff>
      <xdr:row>9</xdr:row>
      <xdr:rowOff>163165</xdr:rowOff>
    </xdr:from>
    <xdr:to>
      <xdr:col>1</xdr:col>
      <xdr:colOff>4868857</xdr:colOff>
      <xdr:row>25</xdr:row>
      <xdr:rowOff>187568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BAB97D1B-AC2F-48F9-B533-EA9CDD68EBFE}"/>
            </a:ext>
          </a:extLst>
        </xdr:cNvPr>
        <xdr:cNvCxnSpPr/>
      </xdr:nvCxnSpPr>
      <xdr:spPr>
        <a:xfrm flipV="1">
          <a:off x="5720540" y="1991965"/>
          <a:ext cx="11917" cy="3872503"/>
        </a:xfrm>
        <a:prstGeom prst="line">
          <a:avLst/>
        </a:prstGeom>
        <a:ln>
          <a:solidFill>
            <a:schemeClr val="tx1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76023</cdr:x>
      <cdr:y>0.0654</cdr:y>
    </cdr:from>
    <cdr:to>
      <cdr:x>0.76188</cdr:x>
      <cdr:y>0.7863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BAB97D1B-AC2F-48F9-B533-EA9CDD68EBFE}"/>
            </a:ext>
          </a:extLst>
        </cdr:cNvPr>
        <cdr:cNvCxnSpPr/>
      </cdr:nvCxnSpPr>
      <cdr:spPr>
        <a:xfrm xmlns:a="http://schemas.openxmlformats.org/drawingml/2006/main" flipV="1">
          <a:off x="5478457" y="351279"/>
          <a:ext cx="11891" cy="387251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6509</xdr:colOff>
      <xdr:row>8</xdr:row>
      <xdr:rowOff>50424</xdr:rowOff>
    </xdr:from>
    <xdr:to>
      <xdr:col>1</xdr:col>
      <xdr:colOff>6604089</xdr:colOff>
      <xdr:row>34</xdr:row>
      <xdr:rowOff>930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8830623-CB34-4B53-BB45-6FC23FD0CC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46364</xdr:colOff>
      <xdr:row>35</xdr:row>
      <xdr:rowOff>173182</xdr:rowOff>
    </xdr:from>
    <xdr:to>
      <xdr:col>1</xdr:col>
      <xdr:colOff>6743944</xdr:colOff>
      <xdr:row>65</xdr:row>
      <xdr:rowOff>426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2035ECE-1A3D-49E1-8510-C8A5F7085C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7892</xdr:colOff>
      <xdr:row>8</xdr:row>
      <xdr:rowOff>95249</xdr:rowOff>
    </xdr:from>
    <xdr:to>
      <xdr:col>1</xdr:col>
      <xdr:colOff>6823922</xdr:colOff>
      <xdr:row>34</xdr:row>
      <xdr:rowOff>6137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43D860F-8807-48F2-AA24-74BE2DA8C3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12321</xdr:colOff>
      <xdr:row>35</xdr:row>
      <xdr:rowOff>176893</xdr:rowOff>
    </xdr:from>
    <xdr:to>
      <xdr:col>1</xdr:col>
      <xdr:colOff>6878351</xdr:colOff>
      <xdr:row>61</xdr:row>
      <xdr:rowOff>143021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C801CDC-F73A-40C4-8959-CACBEC78FD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absolute">
    <xdr:from>
      <xdr:col>93</xdr:col>
      <xdr:colOff>273425</xdr:colOff>
      <xdr:row>3</xdr:row>
      <xdr:rowOff>33618</xdr:rowOff>
    </xdr:from>
    <xdr:to>
      <xdr:col>105</xdr:col>
      <xdr:colOff>211291</xdr:colOff>
      <xdr:row>26</xdr:row>
      <xdr:rowOff>20137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074B8A6-CFA4-4B14-BA69-0176DD54AC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9295</xdr:colOff>
      <xdr:row>8</xdr:row>
      <xdr:rowOff>124171</xdr:rowOff>
    </xdr:from>
    <xdr:to>
      <xdr:col>1</xdr:col>
      <xdr:colOff>6243311</xdr:colOff>
      <xdr:row>34</xdr:row>
      <xdr:rowOff>70108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5D0EF84-2ACD-4595-ACDE-16D68F0E29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5323</xdr:colOff>
      <xdr:row>36</xdr:row>
      <xdr:rowOff>45730</xdr:rowOff>
    </xdr:from>
    <xdr:to>
      <xdr:col>1</xdr:col>
      <xdr:colOff>6299339</xdr:colOff>
      <xdr:row>62</xdr:row>
      <xdr:rowOff>1933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5C3D15D-3B3C-4CE3-95EC-B0FCD1C403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5678</xdr:colOff>
      <xdr:row>6</xdr:row>
      <xdr:rowOff>30629</xdr:rowOff>
    </xdr:from>
    <xdr:to>
      <xdr:col>1</xdr:col>
      <xdr:colOff>6421753</xdr:colOff>
      <xdr:row>30</xdr:row>
      <xdr:rowOff>299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744423-2D36-4452-8E94-E68D941D9E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5100</xdr:colOff>
      <xdr:row>30</xdr:row>
      <xdr:rowOff>171449</xdr:rowOff>
    </xdr:from>
    <xdr:to>
      <xdr:col>1</xdr:col>
      <xdr:colOff>6438000</xdr:colOff>
      <xdr:row>55</xdr:row>
      <xdr:rowOff>1834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8A36DA-9878-4518-B7E8-6EE53E47B1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2541</xdr:colOff>
      <xdr:row>7</xdr:row>
      <xdr:rowOff>245488</xdr:rowOff>
    </xdr:from>
    <xdr:to>
      <xdr:col>1</xdr:col>
      <xdr:colOff>6541807</xdr:colOff>
      <xdr:row>31</xdr:row>
      <xdr:rowOff>18456</xdr:rowOff>
    </xdr:to>
    <xdr:graphicFrame macro="">
      <xdr:nvGraphicFramePr>
        <xdr:cNvPr id="2" name="Diagram 6">
          <a:extLst>
            <a:ext uri="{FF2B5EF4-FFF2-40B4-BE49-F238E27FC236}">
              <a16:creationId xmlns:a16="http://schemas.microsoft.com/office/drawing/2014/main" id="{A5F87644-1E3D-4DDD-9B32-4F50509424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53786</xdr:colOff>
      <xdr:row>31</xdr:row>
      <xdr:rowOff>192200</xdr:rowOff>
    </xdr:from>
    <xdr:to>
      <xdr:col>1</xdr:col>
      <xdr:colOff>6663052</xdr:colOff>
      <xdr:row>58</xdr:row>
      <xdr:rowOff>130158</xdr:rowOff>
    </xdr:to>
    <xdr:graphicFrame macro="">
      <xdr:nvGraphicFramePr>
        <xdr:cNvPr id="3" name="Diagram 6">
          <a:extLst>
            <a:ext uri="{FF2B5EF4-FFF2-40B4-BE49-F238E27FC236}">
              <a16:creationId xmlns:a16="http://schemas.microsoft.com/office/drawing/2014/main" id="{55C3370E-000D-4ABE-9170-5D4F23000C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6529</xdr:colOff>
      <xdr:row>6</xdr:row>
      <xdr:rowOff>156882</xdr:rowOff>
    </xdr:from>
    <xdr:to>
      <xdr:col>1</xdr:col>
      <xdr:colOff>6491165</xdr:colOff>
      <xdr:row>31</xdr:row>
      <xdr:rowOff>64132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FF6170F8-1E89-4046-9089-CCAF160469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88576</xdr:colOff>
      <xdr:row>33</xdr:row>
      <xdr:rowOff>91142</xdr:rowOff>
    </xdr:from>
    <xdr:to>
      <xdr:col>1</xdr:col>
      <xdr:colOff>6733212</xdr:colOff>
      <xdr:row>59</xdr:row>
      <xdr:rowOff>176192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5287E83E-FEDD-46ED-B274-8220E1652A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55096</cdr:x>
      <cdr:y>0.24425</cdr:y>
    </cdr:from>
    <cdr:to>
      <cdr:x>0.76649</cdr:x>
      <cdr:y>0.44403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DF574FA4-DF9C-41D0-8453-B1ACDE0AEE0F}"/>
            </a:ext>
          </a:extLst>
        </cdr:cNvPr>
        <cdr:cNvSpPr/>
      </cdr:nvSpPr>
      <cdr:spPr>
        <a:xfrm xmlns:a="http://schemas.openxmlformats.org/drawingml/2006/main">
          <a:off x="3986984" y="1324912"/>
          <a:ext cx="1559654" cy="108370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4707</cdr:x>
      <cdr:y>0.15393</cdr:y>
    </cdr:from>
    <cdr:to>
      <cdr:x>0.56808</cdr:x>
      <cdr:y>0.27081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DD4098D0-E8E0-41BF-A0D4-3A9CB2327DED}"/>
            </a:ext>
          </a:extLst>
        </cdr:cNvPr>
        <cdr:cNvCxnSpPr/>
      </cdr:nvCxnSpPr>
      <cdr:spPr>
        <a:xfrm xmlns:a="http://schemas.openxmlformats.org/drawingml/2006/main">
          <a:off x="3235162" y="834988"/>
          <a:ext cx="875697" cy="63402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189</cdr:x>
      <cdr:y>0.08109</cdr:y>
    </cdr:from>
    <cdr:to>
      <cdr:x>0.44395</cdr:x>
      <cdr:y>0.1934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525068E-D718-475F-A6F5-8A7C8E1FBE50}"/>
            </a:ext>
          </a:extLst>
        </cdr:cNvPr>
        <cdr:cNvSpPr txBox="1"/>
      </cdr:nvSpPr>
      <cdr:spPr>
        <a:xfrm xmlns:a="http://schemas.openxmlformats.org/drawingml/2006/main">
          <a:off x="1089772" y="436667"/>
          <a:ext cx="2095469" cy="605134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Kamatcsökkentések kedvező hatása</a:t>
          </a:r>
        </a:p>
      </cdr:txBody>
    </cdr:sp>
  </cdr:relSizeAnchor>
  <cdr:relSizeAnchor xmlns:cdr="http://schemas.openxmlformats.org/drawingml/2006/chartDrawing">
    <cdr:from>
      <cdr:x>0.45845</cdr:x>
      <cdr:y>0.58173</cdr:y>
    </cdr:from>
    <cdr:to>
      <cdr:x>0.73133</cdr:x>
      <cdr:y>0.6941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E74A88E4-4AF5-486A-BBEC-E9316AA4EACF}"/>
            </a:ext>
          </a:extLst>
        </cdr:cNvPr>
        <cdr:cNvSpPr txBox="1"/>
      </cdr:nvSpPr>
      <cdr:spPr>
        <a:xfrm xmlns:a="http://schemas.openxmlformats.org/drawingml/2006/main">
          <a:off x="3289302" y="3132430"/>
          <a:ext cx="1957856" cy="605134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Lakásár emelkedés kedvezőtlen hatása</a:t>
          </a:r>
        </a:p>
      </cdr:txBody>
    </cdr:sp>
  </cdr:relSizeAnchor>
  <cdr:relSizeAnchor xmlns:cdr="http://schemas.openxmlformats.org/drawingml/2006/chartDrawing">
    <cdr:from>
      <cdr:x>0.72177</cdr:x>
      <cdr:y>0.42005</cdr:y>
    </cdr:from>
    <cdr:to>
      <cdr:x>0.93462</cdr:x>
      <cdr:y>0.55025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D20B646B-11F8-4FBD-990A-9BA53117C391}"/>
            </a:ext>
          </a:extLst>
        </cdr:cNvPr>
        <cdr:cNvSpPr/>
      </cdr:nvSpPr>
      <cdr:spPr>
        <a:xfrm xmlns:a="http://schemas.openxmlformats.org/drawingml/2006/main">
          <a:off x="5222956" y="2278540"/>
          <a:ext cx="1540332" cy="70626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3334</cdr:x>
      <cdr:y>0.56113</cdr:y>
    </cdr:from>
    <cdr:to>
      <cdr:x>0.8173</cdr:x>
      <cdr:y>0.62543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C219BF9-9A73-4F70-AF2E-08B76BF43E61}"/>
            </a:ext>
          </a:extLst>
        </cdr:cNvPr>
        <cdr:cNvCxnSpPr/>
      </cdr:nvCxnSpPr>
      <cdr:spPr>
        <a:xfrm xmlns:a="http://schemas.openxmlformats.org/drawingml/2006/main" flipV="1">
          <a:off x="5306717" y="3043812"/>
          <a:ext cx="607542" cy="34881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56269</cdr:x>
      <cdr:y>0.24552</cdr:y>
    </cdr:from>
    <cdr:to>
      <cdr:x>0.77822</cdr:x>
      <cdr:y>0.42213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DF574FA4-DF9C-41D0-8453-B1ACDE0AEE0F}"/>
            </a:ext>
          </a:extLst>
        </cdr:cNvPr>
        <cdr:cNvSpPr/>
      </cdr:nvSpPr>
      <cdr:spPr>
        <a:xfrm xmlns:a="http://schemas.openxmlformats.org/drawingml/2006/main">
          <a:off x="4071828" y="1331799"/>
          <a:ext cx="1559654" cy="957979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4707</cdr:x>
      <cdr:y>0.15393</cdr:y>
    </cdr:from>
    <cdr:to>
      <cdr:x>0.58994</cdr:x>
      <cdr:y>0.25255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DD4098D0-E8E0-41BF-A0D4-3A9CB2327DED}"/>
            </a:ext>
          </a:extLst>
        </cdr:cNvPr>
        <cdr:cNvCxnSpPr/>
      </cdr:nvCxnSpPr>
      <cdr:spPr>
        <a:xfrm xmlns:a="http://schemas.openxmlformats.org/drawingml/2006/main">
          <a:off x="3235162" y="834971"/>
          <a:ext cx="1033852" cy="53492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189</cdr:x>
      <cdr:y>0.08109</cdr:y>
    </cdr:from>
    <cdr:to>
      <cdr:x>0.44395</cdr:x>
      <cdr:y>0.1934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525068E-D718-475F-A6F5-8A7C8E1FBE50}"/>
            </a:ext>
          </a:extLst>
        </cdr:cNvPr>
        <cdr:cNvSpPr txBox="1"/>
      </cdr:nvSpPr>
      <cdr:spPr>
        <a:xfrm xmlns:a="http://schemas.openxmlformats.org/drawingml/2006/main">
          <a:off x="1089772" y="436667"/>
          <a:ext cx="2095469" cy="605134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Favourable effect</a:t>
          </a:r>
          <a:r>
            <a:rPr lang="hu-HU" sz="1600" i="1" baseline="0">
              <a:solidFill>
                <a:srgbClr val="002060"/>
              </a:solidFill>
            </a:rPr>
            <a:t> of base rate cut</a:t>
          </a:r>
          <a:endParaRPr lang="hu-HU" sz="1600" i="1">
            <a:solidFill>
              <a:srgbClr val="002060"/>
            </a:solidFill>
          </a:endParaRPr>
        </a:p>
      </cdr:txBody>
    </cdr:sp>
  </cdr:relSizeAnchor>
  <cdr:relSizeAnchor xmlns:cdr="http://schemas.openxmlformats.org/drawingml/2006/chartDrawing">
    <cdr:from>
      <cdr:x>0.43581</cdr:x>
      <cdr:y>0.58173</cdr:y>
    </cdr:from>
    <cdr:to>
      <cdr:x>0.73133</cdr:x>
      <cdr:y>0.6941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E74A88E4-4AF5-486A-BBEC-E9316AA4EACF}"/>
            </a:ext>
          </a:extLst>
        </cdr:cNvPr>
        <cdr:cNvSpPr txBox="1"/>
      </cdr:nvSpPr>
      <cdr:spPr>
        <a:xfrm xmlns:a="http://schemas.openxmlformats.org/drawingml/2006/main">
          <a:off x="3156857" y="3168769"/>
          <a:ext cx="2140622" cy="612151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Unfavourable</a:t>
          </a:r>
          <a:r>
            <a:rPr lang="hu-HU" sz="1600" i="1" baseline="0">
              <a:solidFill>
                <a:srgbClr val="002060"/>
              </a:solidFill>
            </a:rPr>
            <a:t> effect of house price increase</a:t>
          </a:r>
          <a:endParaRPr lang="hu-HU" sz="1600" i="1">
            <a:solidFill>
              <a:srgbClr val="002060"/>
            </a:solidFill>
          </a:endParaRPr>
        </a:p>
      </cdr:txBody>
    </cdr:sp>
  </cdr:relSizeAnchor>
  <cdr:relSizeAnchor xmlns:cdr="http://schemas.openxmlformats.org/drawingml/2006/chartDrawing">
    <cdr:from>
      <cdr:x>0.72879</cdr:x>
      <cdr:y>0.41771</cdr:y>
    </cdr:from>
    <cdr:to>
      <cdr:x>0.94165</cdr:x>
      <cdr:y>0.54791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D20B646B-11F8-4FBD-990A-9BA53117C391}"/>
            </a:ext>
          </a:extLst>
        </cdr:cNvPr>
        <cdr:cNvSpPr/>
      </cdr:nvSpPr>
      <cdr:spPr>
        <a:xfrm xmlns:a="http://schemas.openxmlformats.org/drawingml/2006/main">
          <a:off x="5273756" y="2265798"/>
          <a:ext cx="1540332" cy="706252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3334</cdr:x>
      <cdr:y>0.55691</cdr:y>
    </cdr:from>
    <cdr:to>
      <cdr:x>0.81458</cdr:x>
      <cdr:y>0.62543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C219BF9-9A73-4F70-AF2E-08B76BF43E61}"/>
            </a:ext>
          </a:extLst>
        </cdr:cNvPr>
        <cdr:cNvCxnSpPr/>
      </cdr:nvCxnSpPr>
      <cdr:spPr>
        <a:xfrm xmlns:a="http://schemas.openxmlformats.org/drawingml/2006/main" flipV="1">
          <a:off x="5306717" y="3020900"/>
          <a:ext cx="587897" cy="37165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874</xdr:colOff>
      <xdr:row>6</xdr:row>
      <xdr:rowOff>245528</xdr:rowOff>
    </xdr:from>
    <xdr:to>
      <xdr:col>1</xdr:col>
      <xdr:colOff>6577808</xdr:colOff>
      <xdr:row>29</xdr:row>
      <xdr:rowOff>1618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78035C-8331-42D0-9A59-D1ED463592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7563</xdr:colOff>
      <xdr:row>31</xdr:row>
      <xdr:rowOff>12700</xdr:rowOff>
    </xdr:from>
    <xdr:to>
      <xdr:col>1</xdr:col>
      <xdr:colOff>6562011</xdr:colOff>
      <xdr:row>57</xdr:row>
      <xdr:rowOff>1059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469B3B3-0BBE-4C5E-9EFC-7E1EBF858E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7029</xdr:colOff>
      <xdr:row>8</xdr:row>
      <xdr:rowOff>291358</xdr:rowOff>
    </xdr:from>
    <xdr:to>
      <xdr:col>1</xdr:col>
      <xdr:colOff>6709875</xdr:colOff>
      <xdr:row>36</xdr:row>
      <xdr:rowOff>191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8208E8-AADD-403A-A95C-CB7EBC472C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85536</xdr:colOff>
      <xdr:row>39</xdr:row>
      <xdr:rowOff>53521</xdr:rowOff>
    </xdr:from>
    <xdr:to>
      <xdr:col>1</xdr:col>
      <xdr:colOff>6658382</xdr:colOff>
      <xdr:row>67</xdr:row>
      <xdr:rowOff>473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8F82A0F-31A6-48D4-9C4A-DBD05D11F9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7255</xdr:colOff>
      <xdr:row>6</xdr:row>
      <xdr:rowOff>173182</xdr:rowOff>
    </xdr:from>
    <xdr:to>
      <xdr:col>1</xdr:col>
      <xdr:colOff>6867738</xdr:colOff>
      <xdr:row>33</xdr:row>
      <xdr:rowOff>152816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FF966258-BDA7-4ECE-A0D3-6291345F62AD}"/>
            </a:ext>
          </a:extLst>
        </xdr:cNvPr>
        <xdr:cNvGrpSpPr/>
      </xdr:nvGrpSpPr>
      <xdr:grpSpPr>
        <a:xfrm>
          <a:off x="547255" y="1392382"/>
          <a:ext cx="7158683" cy="5466034"/>
          <a:chOff x="260206" y="1458440"/>
          <a:chExt cx="7186393" cy="5586107"/>
        </a:xfrm>
      </xdr:grpSpPr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7594E2CE-9E66-4C78-8E83-F8FD907E75A4}"/>
              </a:ext>
            </a:extLst>
          </xdr:cNvPr>
          <xdr:cNvGraphicFramePr>
            <a:graphicFrameLocks/>
          </xdr:cNvGraphicFramePr>
        </xdr:nvGraphicFramePr>
        <xdr:xfrm>
          <a:off x="260206" y="1544349"/>
          <a:ext cx="718639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0" name="Chart 9">
            <a:extLst>
              <a:ext uri="{FF2B5EF4-FFF2-40B4-BE49-F238E27FC236}">
                <a16:creationId xmlns:a16="http://schemas.microsoft.com/office/drawing/2014/main" id="{CA76AFA3-0E63-412F-A5D0-A1841AB365FC}"/>
              </a:ext>
            </a:extLst>
          </xdr:cNvPr>
          <xdr:cNvGraphicFramePr>
            <a:graphicFrameLocks/>
          </xdr:cNvGraphicFramePr>
        </xdr:nvGraphicFramePr>
        <xdr:xfrm>
          <a:off x="4003098" y="1458440"/>
          <a:ext cx="3339811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704273</xdr:colOff>
      <xdr:row>34</xdr:row>
      <xdr:rowOff>167409</xdr:rowOff>
    </xdr:from>
    <xdr:to>
      <xdr:col>1</xdr:col>
      <xdr:colOff>7028220</xdr:colOff>
      <xdr:row>61</xdr:row>
      <xdr:rowOff>151661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2AA57E0E-61C5-47B4-AE78-4DF8CA776435}"/>
            </a:ext>
          </a:extLst>
        </xdr:cNvPr>
        <xdr:cNvGrpSpPr/>
      </xdr:nvGrpSpPr>
      <xdr:grpSpPr>
        <a:xfrm>
          <a:off x="704273" y="7076209"/>
          <a:ext cx="7162147" cy="5470652"/>
          <a:chOff x="260206" y="1458440"/>
          <a:chExt cx="7186393" cy="5586107"/>
        </a:xfrm>
      </xdr:grpSpPr>
      <xdr:graphicFrame macro="">
        <xdr:nvGraphicFramePr>
          <xdr:cNvPr id="12" name="Chart 11">
            <a:extLst>
              <a:ext uri="{FF2B5EF4-FFF2-40B4-BE49-F238E27FC236}">
                <a16:creationId xmlns:a16="http://schemas.microsoft.com/office/drawing/2014/main" id="{3CDB5C61-E9CB-46F5-A9BB-540634BA3C0B}"/>
              </a:ext>
            </a:extLst>
          </xdr:cNvPr>
          <xdr:cNvGraphicFramePr>
            <a:graphicFrameLocks/>
          </xdr:cNvGraphicFramePr>
        </xdr:nvGraphicFramePr>
        <xdr:xfrm>
          <a:off x="260206" y="1544349"/>
          <a:ext cx="718639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3" name="Chart 12">
            <a:extLst>
              <a:ext uri="{FF2B5EF4-FFF2-40B4-BE49-F238E27FC236}">
                <a16:creationId xmlns:a16="http://schemas.microsoft.com/office/drawing/2014/main" id="{06698F25-FF17-4D0F-8BFC-A1A1932298CE}"/>
              </a:ext>
            </a:extLst>
          </xdr:cNvPr>
          <xdr:cNvGraphicFramePr>
            <a:graphicFrameLocks/>
          </xdr:cNvGraphicFramePr>
        </xdr:nvGraphicFramePr>
        <xdr:xfrm>
          <a:off x="3844636" y="1458440"/>
          <a:ext cx="349827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0757</xdr:colOff>
      <xdr:row>8</xdr:row>
      <xdr:rowOff>150380</xdr:rowOff>
    </xdr:from>
    <xdr:to>
      <xdr:col>1</xdr:col>
      <xdr:colOff>6485984</xdr:colOff>
      <xdr:row>29</xdr:row>
      <xdr:rowOff>281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D1B86A-1479-44D9-9234-C32AAB2368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66700</xdr:colOff>
      <xdr:row>29</xdr:row>
      <xdr:rowOff>114300</xdr:rowOff>
    </xdr:from>
    <xdr:to>
      <xdr:col>1</xdr:col>
      <xdr:colOff>6571927</xdr:colOff>
      <xdr:row>55</xdr:row>
      <xdr:rowOff>1953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BB8B5B4-BDE4-4BCD-8538-CA5D0786D5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8214</xdr:colOff>
      <xdr:row>7</xdr:row>
      <xdr:rowOff>194422</xdr:rowOff>
    </xdr:from>
    <xdr:to>
      <xdr:col>1</xdr:col>
      <xdr:colOff>6628039</xdr:colOff>
      <xdr:row>26</xdr:row>
      <xdr:rowOff>11074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2E3F4AE-7635-4B52-A891-3B40453CBE8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98317</xdr:colOff>
      <xdr:row>27</xdr:row>
      <xdr:rowOff>121227</xdr:rowOff>
    </xdr:from>
    <xdr:to>
      <xdr:col>1</xdr:col>
      <xdr:colOff>6618142</xdr:colOff>
      <xdr:row>53</xdr:row>
      <xdr:rowOff>193412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6817035F-8E95-4F63-824E-C9E17966921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645</xdr:colOff>
      <xdr:row>9</xdr:row>
      <xdr:rowOff>68081</xdr:rowOff>
    </xdr:from>
    <xdr:to>
      <xdr:col>1</xdr:col>
      <xdr:colOff>6517292</xdr:colOff>
      <xdr:row>35</xdr:row>
      <xdr:rowOff>1848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E0B1F3-6431-4139-AC58-D5E583BF2A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7</xdr:row>
      <xdr:rowOff>50799</xdr:rowOff>
    </xdr:from>
    <xdr:to>
      <xdr:col>1</xdr:col>
      <xdr:colOff>6400647</xdr:colOff>
      <xdr:row>63</xdr:row>
      <xdr:rowOff>1675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375C3C-2347-4D1F-BA3A-7103F88425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</cdr:x>
      <cdr:y>0.365</cdr:y>
    </cdr:from>
    <cdr:to>
      <cdr:x>0.11429</cdr:x>
      <cdr:y>0.7238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006735"/>
          <a:ext cx="815078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Enyhítés / </a:t>
          </a:r>
        </a:p>
        <a:p xmlns:a="http://schemas.openxmlformats.org/drawingml/2006/main">
          <a:pPr algn="ctr"/>
          <a:r>
            <a:rPr lang="hu-HU" sz="1600" dirty="0" err="1"/>
            <a:t>gyengébb</a:t>
          </a:r>
          <a:r>
            <a:rPr lang="hu-HU" sz="1600" baseline="0" dirty="0" err="1"/>
            <a:t> kereslet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Szigorítás / </a:t>
          </a:r>
        </a:p>
        <a:p xmlns:a="http://schemas.openxmlformats.org/drawingml/2006/main">
          <a:pPr algn="ctr"/>
          <a:r>
            <a:rPr lang="hu-HU" sz="1600" baseline="0" dirty="0" err="1"/>
            <a:t>erősebb kereslet</a:t>
          </a:r>
          <a:endParaRPr lang="hu-HU" sz="1600" dirty="0" err="1"/>
        </a:p>
      </cdr:txBody>
    </cdr:sp>
  </cdr:relSizeAnchor>
</c:userShapes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00705</cdr:x>
      <cdr:y>0.03998</cdr:y>
    </cdr:from>
    <cdr:to>
      <cdr:x>0.12134</cdr:x>
      <cdr:y>0.3988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800" y="2159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Tightening / </a:t>
          </a:r>
        </a:p>
        <a:p xmlns:a="http://schemas.openxmlformats.org/drawingml/2006/main">
          <a:pPr algn="ctr"/>
          <a:r>
            <a:rPr lang="hu-HU" sz="1600" baseline="0" dirty="0" err="1"/>
            <a:t>stronger demand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00352</cdr:x>
      <cdr:y>0.35983</cdr:y>
    </cdr:from>
    <cdr:to>
      <cdr:x>0.11781</cdr:x>
      <cdr:y>0.7187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400" y="19431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Easing / </a:t>
          </a:r>
        </a:p>
        <a:p xmlns:a="http://schemas.openxmlformats.org/drawingml/2006/main">
          <a:pPr algn="ctr"/>
          <a:r>
            <a:rPr lang="hu-HU" sz="1600" dirty="0" err="1"/>
            <a:t>weaker demand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6337</cdr:x>
      <cdr:y>0</cdr:y>
    </cdr:from>
    <cdr:to>
      <cdr:x>0.39152</cdr:x>
      <cdr:y>0.0638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5C8FF2B-B489-4156-A6F9-FA4C95A2FAC5}"/>
            </a:ext>
          </a:extLst>
        </cdr:cNvPr>
        <cdr:cNvSpPr txBox="1"/>
      </cdr:nvSpPr>
      <cdr:spPr>
        <a:xfrm xmlns:a="http://schemas.openxmlformats.org/drawingml/2006/main">
          <a:off x="451224" y="0"/>
          <a:ext cx="23368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 i="0" baseline="0">
              <a:effectLst/>
              <a:latin typeface="+mn-lt"/>
              <a:ea typeface="+mn-ea"/>
              <a:cs typeface="+mn-cs"/>
            </a:rPr>
            <a:t>HUF thousand/month</a:t>
          </a:r>
          <a:endParaRPr lang="hu-HU" sz="1600">
            <a:effectLst/>
          </a:endParaRPr>
        </a:p>
      </cdr:txBody>
    </cdr:sp>
  </cdr:relSizeAnchor>
</c:userShapes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6977</xdr:colOff>
      <xdr:row>6</xdr:row>
      <xdr:rowOff>214001</xdr:rowOff>
    </xdr:from>
    <xdr:to>
      <xdr:col>1</xdr:col>
      <xdr:colOff>6775704</xdr:colOff>
      <xdr:row>30</xdr:row>
      <xdr:rowOff>375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ACF64D-F3E8-4832-9722-890D40532B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28205</xdr:colOff>
      <xdr:row>31</xdr:row>
      <xdr:rowOff>149679</xdr:rowOff>
    </xdr:from>
    <xdr:to>
      <xdr:col>1</xdr:col>
      <xdr:colOff>6896932</xdr:colOff>
      <xdr:row>57</xdr:row>
      <xdr:rowOff>1464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9D23377-6D9B-43B4-B36A-01BE8BD8DD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4172</xdr:colOff>
      <xdr:row>6</xdr:row>
      <xdr:rowOff>68036</xdr:rowOff>
    </xdr:from>
    <xdr:to>
      <xdr:col>1</xdr:col>
      <xdr:colOff>6524179</xdr:colOff>
      <xdr:row>31</xdr:row>
      <xdr:rowOff>272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F2D863-DE6C-46A8-AF2F-DA88F92504C9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172" y="1287236"/>
          <a:ext cx="7188207" cy="5039180"/>
        </a:xfrm>
        <a:prstGeom prst="rect">
          <a:avLst/>
        </a:prstGeom>
      </xdr:spPr>
    </xdr:pic>
    <xdr:clientData/>
  </xdr:twoCellAnchor>
  <xdr:twoCellAnchor editAs="oneCell">
    <xdr:from>
      <xdr:col>1</xdr:col>
      <xdr:colOff>6686550</xdr:colOff>
      <xdr:row>8</xdr:row>
      <xdr:rowOff>117930</xdr:rowOff>
    </xdr:from>
    <xdr:to>
      <xdr:col>7</xdr:col>
      <xdr:colOff>1251864</xdr:colOff>
      <xdr:row>32</xdr:row>
      <xdr:rowOff>15183</xdr:rowOff>
    </xdr:to>
    <xdr:pic>
      <xdr:nvPicPr>
        <xdr:cNvPr id="3" name="Picture 2" descr="A picture containing text, map&#10;&#10;Description automatically generated">
          <a:extLst>
            <a:ext uri="{FF2B5EF4-FFF2-40B4-BE49-F238E27FC236}">
              <a16:creationId xmlns:a16="http://schemas.microsoft.com/office/drawing/2014/main" id="{6510F1CC-3E59-47D4-8883-BB1AF6C6B6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24750" y="1743530"/>
          <a:ext cx="7189114" cy="4774053"/>
        </a:xfrm>
        <a:prstGeom prst="rect">
          <a:avLst/>
        </a:prstGeom>
      </xdr:spPr>
    </xdr:pic>
    <xdr:clientData/>
  </xdr:twoCellAnchor>
  <xdr:twoCellAnchor>
    <xdr:from>
      <xdr:col>0</xdr:col>
      <xdr:colOff>330654</xdr:colOff>
      <xdr:row>34</xdr:row>
      <xdr:rowOff>197304</xdr:rowOff>
    </xdr:from>
    <xdr:to>
      <xdr:col>1</xdr:col>
      <xdr:colOff>6750504</xdr:colOff>
      <xdr:row>59</xdr:row>
      <xdr:rowOff>156485</xdr:rowOff>
    </xdr:to>
    <xdr:grpSp>
      <xdr:nvGrpSpPr>
        <xdr:cNvPr id="36" name="Group 35">
          <a:extLst>
            <a:ext uri="{FF2B5EF4-FFF2-40B4-BE49-F238E27FC236}">
              <a16:creationId xmlns:a16="http://schemas.microsoft.com/office/drawing/2014/main" id="{3EDDEB1F-34CC-4E2C-8DFD-E1A1D5F330FE}"/>
            </a:ext>
          </a:extLst>
        </xdr:cNvPr>
        <xdr:cNvGrpSpPr/>
      </xdr:nvGrpSpPr>
      <xdr:grpSpPr>
        <a:xfrm>
          <a:off x="330654" y="7106104"/>
          <a:ext cx="7258050" cy="5039181"/>
          <a:chOff x="180975" y="7048500"/>
          <a:chExt cx="7258050" cy="4959805"/>
        </a:xfrm>
      </xdr:grpSpPr>
      <xdr:pic>
        <xdr:nvPicPr>
          <xdr:cNvPr id="4" name="Picture 3">
            <a:extLst>
              <a:ext uri="{FF2B5EF4-FFF2-40B4-BE49-F238E27FC236}">
                <a16:creationId xmlns:a16="http://schemas.microsoft.com/office/drawing/2014/main" id="{A3FA7C8D-DF59-4520-831B-859D112EC0F3}"/>
              </a:ext>
            </a:extLst>
          </xdr:cNvPr>
          <xdr:cNvPicPr/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180975" y="7048500"/>
            <a:ext cx="7188207" cy="4959805"/>
          </a:xfrm>
          <a:prstGeom prst="rect">
            <a:avLst/>
          </a:prstGeom>
        </xdr:spPr>
      </xdr:pic>
      <xdr:grpSp>
        <xdr:nvGrpSpPr>
          <xdr:cNvPr id="22" name="Group 21">
            <a:extLst>
              <a:ext uri="{FF2B5EF4-FFF2-40B4-BE49-F238E27FC236}">
                <a16:creationId xmlns:a16="http://schemas.microsoft.com/office/drawing/2014/main" id="{BD6AE87A-8D7D-446F-8CEB-386EB8157494}"/>
              </a:ext>
            </a:extLst>
          </xdr:cNvPr>
          <xdr:cNvGrpSpPr/>
        </xdr:nvGrpSpPr>
        <xdr:grpSpPr>
          <a:xfrm>
            <a:off x="5334000" y="10944225"/>
            <a:ext cx="2105025" cy="1046216"/>
            <a:chOff x="5327103" y="11808044"/>
            <a:chExt cx="2105025" cy="1031436"/>
          </a:xfrm>
        </xdr:grpSpPr>
        <xdr:sp macro="" textlink="">
          <xdr:nvSpPr>
            <xdr:cNvPr id="23" name="TextBox 22">
              <a:extLst>
                <a:ext uri="{FF2B5EF4-FFF2-40B4-BE49-F238E27FC236}">
                  <a16:creationId xmlns:a16="http://schemas.microsoft.com/office/drawing/2014/main" id="{4780CF8C-54F0-4B58-B286-ACB78EAAF45E}"/>
                </a:ext>
              </a:extLst>
            </xdr:cNvPr>
            <xdr:cNvSpPr txBox="1"/>
          </xdr:nvSpPr>
          <xdr:spPr>
            <a:xfrm>
              <a:off x="5327103" y="11808044"/>
              <a:ext cx="2105025" cy="1031436"/>
            </a:xfrm>
            <a:prstGeom prst="rect">
              <a:avLst/>
            </a:prstGeom>
            <a:solidFill>
              <a:schemeClr val="bg1"/>
            </a:solidFill>
          </xdr:spPr>
          <xdr:txBody>
            <a:bodyPr vertOverflow="clip" horzOverflow="clip" wrap="square" rtlCol="0" anchor="t">
              <a:spAutoFit/>
            </a:bodyPr>
            <a:lstStyle/>
            <a:p>
              <a:r>
                <a:rPr lang="hu-HU" sz="1200" b="1" dirty="0" err="1"/>
                <a:t>Renewal</a:t>
              </a:r>
              <a:r>
                <a:rPr lang="hu-HU" sz="1200" b="1" baseline="0" dirty="0" err="1"/>
                <a:t> rate, 2004 (per cent)</a:t>
              </a:r>
            </a:p>
            <a:p>
              <a:r>
                <a:rPr lang="hu-HU" sz="1000" baseline="0" dirty="0" err="1"/>
                <a:t>         &lt; 0.25</a:t>
              </a:r>
            </a:p>
            <a:p>
              <a:r>
                <a:rPr lang="hu-HU" sz="1000" baseline="0" dirty="0" err="1"/>
                <a:t>         0.25 - 0.75</a:t>
              </a:r>
            </a:p>
            <a:p>
              <a:r>
                <a:rPr lang="hu-HU" sz="1000" baseline="0" dirty="0" err="1"/>
                <a:t>         0.75 - 1.25</a:t>
              </a:r>
            </a:p>
            <a:p>
              <a:r>
                <a:rPr lang="hu-HU" sz="1000" baseline="0" dirty="0" err="1"/>
                <a:t>         1.25 - 1.75</a:t>
              </a:r>
            </a:p>
            <a:p>
              <a:r>
                <a:rPr lang="hu-HU" sz="1000" baseline="0" dirty="0" err="1"/>
                <a:t>         1.75 &lt;</a:t>
              </a:r>
              <a:endParaRPr lang="hu-HU" sz="1000" dirty="0" err="1"/>
            </a:p>
          </xdr:txBody>
        </xdr:sp>
        <xdr:sp macro="" textlink="">
          <xdr:nvSpPr>
            <xdr:cNvPr id="24" name="Rectangle 23">
              <a:extLst>
                <a:ext uri="{FF2B5EF4-FFF2-40B4-BE49-F238E27FC236}">
                  <a16:creationId xmlns:a16="http://schemas.microsoft.com/office/drawing/2014/main" id="{235A2117-AFCF-4CDF-996E-60823B1957CB}"/>
                </a:ext>
              </a:extLst>
            </xdr:cNvPr>
            <xdr:cNvSpPr/>
          </xdr:nvSpPr>
          <xdr:spPr>
            <a:xfrm>
              <a:off x="5400347" y="12021207"/>
              <a:ext cx="238125" cy="133349"/>
            </a:xfrm>
            <a:prstGeom prst="rect">
              <a:avLst/>
            </a:prstGeom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25" name="Rectangle 24">
              <a:extLst>
                <a:ext uri="{FF2B5EF4-FFF2-40B4-BE49-F238E27FC236}">
                  <a16:creationId xmlns:a16="http://schemas.microsoft.com/office/drawing/2014/main" id="{71C5CE39-81F7-4169-940E-8224F60DB593}"/>
                </a:ext>
              </a:extLst>
            </xdr:cNvPr>
            <xdr:cNvSpPr/>
          </xdr:nvSpPr>
          <xdr:spPr>
            <a:xfrm>
              <a:off x="5403303" y="12183132"/>
              <a:ext cx="238125" cy="130393"/>
            </a:xfrm>
            <a:prstGeom prst="rect">
              <a:avLst/>
            </a:prstGeom>
            <a:solidFill>
              <a:schemeClr val="tx2">
                <a:lumMod val="25000"/>
                <a:lumOff val="75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26" name="Rectangle 25">
              <a:extLst>
                <a:ext uri="{FF2B5EF4-FFF2-40B4-BE49-F238E27FC236}">
                  <a16:creationId xmlns:a16="http://schemas.microsoft.com/office/drawing/2014/main" id="{BA54CD3D-2596-4A7A-869F-0FD45BC74DBA}"/>
                </a:ext>
              </a:extLst>
            </xdr:cNvPr>
            <xdr:cNvSpPr/>
          </xdr:nvSpPr>
          <xdr:spPr>
            <a:xfrm>
              <a:off x="5406259" y="12345057"/>
              <a:ext cx="238125" cy="130393"/>
            </a:xfrm>
            <a:prstGeom prst="rect">
              <a:avLst/>
            </a:prstGeom>
            <a:solidFill>
              <a:schemeClr val="tx2">
                <a:lumMod val="50000"/>
                <a:lumOff val="5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27" name="Rectangle 26">
              <a:extLst>
                <a:ext uri="{FF2B5EF4-FFF2-40B4-BE49-F238E27FC236}">
                  <a16:creationId xmlns:a16="http://schemas.microsoft.com/office/drawing/2014/main" id="{FCD3BA5F-FE40-4B89-8E7C-C48FD2AA35BB}"/>
                </a:ext>
              </a:extLst>
            </xdr:cNvPr>
            <xdr:cNvSpPr/>
          </xdr:nvSpPr>
          <xdr:spPr>
            <a:xfrm>
              <a:off x="5407573" y="12504026"/>
              <a:ext cx="238125" cy="130393"/>
            </a:xfrm>
            <a:prstGeom prst="rect">
              <a:avLst/>
            </a:prstGeom>
            <a:solidFill>
              <a:schemeClr val="tx2">
                <a:lumMod val="75000"/>
                <a:lumOff val="25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28" name="Rectangle 27">
              <a:extLst>
                <a:ext uri="{FF2B5EF4-FFF2-40B4-BE49-F238E27FC236}">
                  <a16:creationId xmlns:a16="http://schemas.microsoft.com/office/drawing/2014/main" id="{BD288AD8-D7A6-4F3F-908D-98E02EF3D43C}"/>
                </a:ext>
              </a:extLst>
            </xdr:cNvPr>
            <xdr:cNvSpPr/>
          </xdr:nvSpPr>
          <xdr:spPr>
            <a:xfrm>
              <a:off x="5411266" y="12662995"/>
              <a:ext cx="238125" cy="130393"/>
            </a:xfrm>
            <a:prstGeom prst="rect">
              <a:avLst/>
            </a:prstGeom>
            <a:solidFill>
              <a:schemeClr val="tx2">
                <a:lumMod val="90000"/>
                <a:lumOff val="1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</xdr:grpSp>
    </xdr:grpSp>
    <xdr:clientData/>
  </xdr:twoCellAnchor>
  <xdr:twoCellAnchor>
    <xdr:from>
      <xdr:col>1</xdr:col>
      <xdr:colOff>7248525</xdr:colOff>
      <xdr:row>36</xdr:row>
      <xdr:rowOff>85726</xdr:rowOff>
    </xdr:from>
    <xdr:to>
      <xdr:col>7</xdr:col>
      <xdr:colOff>1813839</xdr:colOff>
      <xdr:row>59</xdr:row>
      <xdr:rowOff>187086</xdr:rowOff>
    </xdr:to>
    <xdr:grpSp>
      <xdr:nvGrpSpPr>
        <xdr:cNvPr id="37" name="Group 36">
          <a:extLst>
            <a:ext uri="{FF2B5EF4-FFF2-40B4-BE49-F238E27FC236}">
              <a16:creationId xmlns:a16="http://schemas.microsoft.com/office/drawing/2014/main" id="{C4576E3C-E970-48CD-A41C-1B29CD6AFDFC}"/>
            </a:ext>
          </a:extLst>
        </xdr:cNvPr>
        <xdr:cNvGrpSpPr/>
      </xdr:nvGrpSpPr>
      <xdr:grpSpPr>
        <a:xfrm>
          <a:off x="8086725" y="7400926"/>
          <a:ext cx="7189114" cy="4774960"/>
          <a:chOff x="7991475" y="6981825"/>
          <a:chExt cx="7195464" cy="4697853"/>
        </a:xfrm>
      </xdr:grpSpPr>
      <xdr:pic>
        <xdr:nvPicPr>
          <xdr:cNvPr id="5" name="Picture 4" descr="A picture containing text, map&#10;&#10;Description automatically generated">
            <a:extLst>
              <a:ext uri="{FF2B5EF4-FFF2-40B4-BE49-F238E27FC236}">
                <a16:creationId xmlns:a16="http://schemas.microsoft.com/office/drawing/2014/main" id="{AC517F76-B6B3-4739-A473-2BFFB2D88D6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7991475" y="6981825"/>
            <a:ext cx="7195464" cy="4697853"/>
          </a:xfrm>
          <a:prstGeom prst="rect">
            <a:avLst/>
          </a:prstGeom>
        </xdr:spPr>
      </xdr:pic>
      <xdr:grpSp>
        <xdr:nvGrpSpPr>
          <xdr:cNvPr id="29" name="Group 28">
            <a:extLst>
              <a:ext uri="{FF2B5EF4-FFF2-40B4-BE49-F238E27FC236}">
                <a16:creationId xmlns:a16="http://schemas.microsoft.com/office/drawing/2014/main" id="{5FAC58C8-5708-437A-9BA2-2C670D5C65EF}"/>
              </a:ext>
            </a:extLst>
          </xdr:cNvPr>
          <xdr:cNvGrpSpPr/>
        </xdr:nvGrpSpPr>
        <xdr:grpSpPr>
          <a:xfrm>
            <a:off x="13020675" y="10610850"/>
            <a:ext cx="2105025" cy="1046216"/>
            <a:chOff x="5327103" y="11808044"/>
            <a:chExt cx="2105025" cy="1031436"/>
          </a:xfrm>
        </xdr:grpSpPr>
        <xdr:sp macro="" textlink="">
          <xdr:nvSpPr>
            <xdr:cNvPr id="30" name="TextBox 29">
              <a:extLst>
                <a:ext uri="{FF2B5EF4-FFF2-40B4-BE49-F238E27FC236}">
                  <a16:creationId xmlns:a16="http://schemas.microsoft.com/office/drawing/2014/main" id="{AF5F95AF-B209-4162-9167-471B51DB7C9A}"/>
                </a:ext>
              </a:extLst>
            </xdr:cNvPr>
            <xdr:cNvSpPr txBox="1"/>
          </xdr:nvSpPr>
          <xdr:spPr>
            <a:xfrm>
              <a:off x="5327103" y="11808044"/>
              <a:ext cx="2105025" cy="1031436"/>
            </a:xfrm>
            <a:prstGeom prst="rect">
              <a:avLst/>
            </a:prstGeom>
            <a:solidFill>
              <a:schemeClr val="bg1"/>
            </a:solidFill>
          </xdr:spPr>
          <xdr:txBody>
            <a:bodyPr vertOverflow="clip" horzOverflow="clip" wrap="square" rtlCol="0" anchor="t">
              <a:spAutoFit/>
            </a:bodyPr>
            <a:lstStyle/>
            <a:p>
              <a:r>
                <a:rPr lang="hu-HU" sz="1200" b="1" dirty="0" err="1"/>
                <a:t>Renewal</a:t>
              </a:r>
              <a:r>
                <a:rPr lang="hu-HU" sz="1200" b="1" baseline="0" dirty="0" err="1"/>
                <a:t> rate, 2018 (per cent)</a:t>
              </a:r>
            </a:p>
            <a:p>
              <a:r>
                <a:rPr lang="hu-HU" sz="1000" baseline="0" dirty="0" err="1"/>
                <a:t>         &lt; 0.25</a:t>
              </a:r>
            </a:p>
            <a:p>
              <a:r>
                <a:rPr lang="hu-HU" sz="1000" baseline="0" dirty="0" err="1"/>
                <a:t>         0.25 - 0.75</a:t>
              </a:r>
            </a:p>
            <a:p>
              <a:r>
                <a:rPr lang="hu-HU" sz="1000" baseline="0" dirty="0" err="1"/>
                <a:t>         0.75 - 1.25</a:t>
              </a:r>
            </a:p>
            <a:p>
              <a:r>
                <a:rPr lang="hu-HU" sz="1000" baseline="0" dirty="0" err="1"/>
                <a:t>         1.25 - 1.75</a:t>
              </a:r>
            </a:p>
            <a:p>
              <a:r>
                <a:rPr lang="hu-HU" sz="1000" baseline="0" dirty="0" err="1"/>
                <a:t>         1.75 &lt;</a:t>
              </a:r>
              <a:endParaRPr lang="hu-HU" sz="1000" dirty="0" err="1"/>
            </a:p>
          </xdr:txBody>
        </xdr:sp>
        <xdr:sp macro="" textlink="">
          <xdr:nvSpPr>
            <xdr:cNvPr id="31" name="Rectangle 30">
              <a:extLst>
                <a:ext uri="{FF2B5EF4-FFF2-40B4-BE49-F238E27FC236}">
                  <a16:creationId xmlns:a16="http://schemas.microsoft.com/office/drawing/2014/main" id="{06F7363C-C7C8-45B5-976D-DD169ADAD66F}"/>
                </a:ext>
              </a:extLst>
            </xdr:cNvPr>
            <xdr:cNvSpPr/>
          </xdr:nvSpPr>
          <xdr:spPr>
            <a:xfrm>
              <a:off x="5406303" y="12021207"/>
              <a:ext cx="238125" cy="133349"/>
            </a:xfrm>
            <a:prstGeom prst="rect">
              <a:avLst/>
            </a:prstGeom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32" name="Rectangle 31">
              <a:extLst>
                <a:ext uri="{FF2B5EF4-FFF2-40B4-BE49-F238E27FC236}">
                  <a16:creationId xmlns:a16="http://schemas.microsoft.com/office/drawing/2014/main" id="{FBA14B12-12F0-4AE5-A5B4-A772CBBAF6A1}"/>
                </a:ext>
              </a:extLst>
            </xdr:cNvPr>
            <xdr:cNvSpPr/>
          </xdr:nvSpPr>
          <xdr:spPr>
            <a:xfrm>
              <a:off x="5403303" y="12183132"/>
              <a:ext cx="238125" cy="130393"/>
            </a:xfrm>
            <a:prstGeom prst="rect">
              <a:avLst/>
            </a:prstGeom>
            <a:solidFill>
              <a:schemeClr val="tx2">
                <a:lumMod val="25000"/>
                <a:lumOff val="75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33" name="Rectangle 32">
              <a:extLst>
                <a:ext uri="{FF2B5EF4-FFF2-40B4-BE49-F238E27FC236}">
                  <a16:creationId xmlns:a16="http://schemas.microsoft.com/office/drawing/2014/main" id="{8C00701E-5ACB-4EB3-9543-F90953DD41AA}"/>
                </a:ext>
              </a:extLst>
            </xdr:cNvPr>
            <xdr:cNvSpPr/>
          </xdr:nvSpPr>
          <xdr:spPr>
            <a:xfrm>
              <a:off x="5406259" y="12345057"/>
              <a:ext cx="238125" cy="130393"/>
            </a:xfrm>
            <a:prstGeom prst="rect">
              <a:avLst/>
            </a:prstGeom>
            <a:solidFill>
              <a:schemeClr val="tx2">
                <a:lumMod val="50000"/>
                <a:lumOff val="5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34" name="Rectangle 33">
              <a:extLst>
                <a:ext uri="{FF2B5EF4-FFF2-40B4-BE49-F238E27FC236}">
                  <a16:creationId xmlns:a16="http://schemas.microsoft.com/office/drawing/2014/main" id="{8BD8B7C9-ABCB-4553-8566-5C4982735A29}"/>
                </a:ext>
              </a:extLst>
            </xdr:cNvPr>
            <xdr:cNvSpPr/>
          </xdr:nvSpPr>
          <xdr:spPr>
            <a:xfrm>
              <a:off x="5407573" y="12504026"/>
              <a:ext cx="238125" cy="130393"/>
            </a:xfrm>
            <a:prstGeom prst="rect">
              <a:avLst/>
            </a:prstGeom>
            <a:solidFill>
              <a:schemeClr val="tx2">
                <a:lumMod val="75000"/>
                <a:lumOff val="25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35" name="Rectangle 34">
              <a:extLst>
                <a:ext uri="{FF2B5EF4-FFF2-40B4-BE49-F238E27FC236}">
                  <a16:creationId xmlns:a16="http://schemas.microsoft.com/office/drawing/2014/main" id="{2EA8C4D7-5456-4A9C-AF4F-B6DB2978B189}"/>
                </a:ext>
              </a:extLst>
            </xdr:cNvPr>
            <xdr:cNvSpPr/>
          </xdr:nvSpPr>
          <xdr:spPr>
            <a:xfrm>
              <a:off x="5405318" y="12662995"/>
              <a:ext cx="238125" cy="130393"/>
            </a:xfrm>
            <a:prstGeom prst="rect">
              <a:avLst/>
            </a:prstGeom>
            <a:solidFill>
              <a:schemeClr val="tx2">
                <a:lumMod val="90000"/>
                <a:lumOff val="1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</xdr:grpSp>
    </xdr:grp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2465</xdr:colOff>
      <xdr:row>6</xdr:row>
      <xdr:rowOff>117019</xdr:rowOff>
    </xdr:from>
    <xdr:to>
      <xdr:col>1</xdr:col>
      <xdr:colOff>6472472</xdr:colOff>
      <xdr:row>32</xdr:row>
      <xdr:rowOff>113746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E2DD679E-105E-4BE5-8787-8359BC2F34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90500</xdr:colOff>
      <xdr:row>33</xdr:row>
      <xdr:rowOff>108857</xdr:rowOff>
    </xdr:from>
    <xdr:to>
      <xdr:col>1</xdr:col>
      <xdr:colOff>6540507</xdr:colOff>
      <xdr:row>59</xdr:row>
      <xdr:rowOff>10558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DFAA3767-0796-47FB-B10A-AF6F4353AE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01357</cdr:x>
      <cdr:y>0.91461</cdr:y>
    </cdr:from>
    <cdr:to>
      <cdr:x>0.3632</cdr:x>
      <cdr:y>0.9746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03FAF38-E2F6-4B86-9F29-994A8B4F3FBD}"/>
            </a:ext>
          </a:extLst>
        </cdr:cNvPr>
        <cdr:cNvSpPr txBox="1"/>
      </cdr:nvSpPr>
      <cdr:spPr>
        <a:xfrm xmlns:a="http://schemas.openxmlformats.org/drawingml/2006/main">
          <a:off x="95250" y="4271685"/>
          <a:ext cx="2454089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KSH alapján MNB becslés.</a:t>
          </a:r>
        </a:p>
      </cdr:txBody>
    </cdr:sp>
  </cdr:relSizeAnchor>
</c:userShapes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01357</cdr:x>
      <cdr:y>0.91174</cdr:y>
    </cdr:from>
    <cdr:to>
      <cdr:x>0.3632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03FAF38-E2F6-4B86-9F29-994A8B4F3FBD}"/>
            </a:ext>
          </a:extLst>
        </cdr:cNvPr>
        <cdr:cNvSpPr txBox="1"/>
      </cdr:nvSpPr>
      <cdr:spPr>
        <a:xfrm xmlns:a="http://schemas.openxmlformats.org/drawingml/2006/main">
          <a:off x="97704" y="4850646"/>
          <a:ext cx="2517336" cy="4680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Source:</a:t>
          </a:r>
          <a:r>
            <a:rPr lang="hu-HU" sz="1200" i="1" baseline="0" dirty="0" err="1"/>
            <a:t> </a:t>
          </a:r>
          <a:r>
            <a:rPr lang="hu-HU" sz="1200" i="1" dirty="0" err="1"/>
            <a:t>MNB estimation based on HCSO data.</a:t>
          </a:r>
        </a:p>
      </cdr:txBody>
    </cdr: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4625</xdr:colOff>
      <xdr:row>7</xdr:row>
      <xdr:rowOff>155575</xdr:rowOff>
    </xdr:from>
    <xdr:to>
      <xdr:col>1</xdr:col>
      <xdr:colOff>6565000</xdr:colOff>
      <xdr:row>33</xdr:row>
      <xdr:rowOff>148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6035AAD-D55F-4898-8FDB-0056E8BDCB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11125</xdr:colOff>
      <xdr:row>34</xdr:row>
      <xdr:rowOff>0</xdr:rowOff>
    </xdr:from>
    <xdr:to>
      <xdr:col>1</xdr:col>
      <xdr:colOff>6501500</xdr:colOff>
      <xdr:row>60</xdr:row>
      <xdr:rowOff>24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7AD4B02-89AE-4DE4-A63E-09A753B30E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</cdr:x>
      <cdr:y>0.94556</cdr:y>
    </cdr:from>
    <cdr:to>
      <cdr:x>0.37483</cdr:x>
      <cdr:y>0.9975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8BD0499-4924-4715-A216-09BB2D0F70E8}"/>
            </a:ext>
          </a:extLst>
        </cdr:cNvPr>
        <cdr:cNvSpPr txBox="1"/>
      </cdr:nvSpPr>
      <cdr:spPr>
        <a:xfrm xmlns:a="http://schemas.openxmlformats.org/drawingml/2006/main">
          <a:off x="0" y="5097023"/>
          <a:ext cx="2698750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EBI Építésaktivitási jelentés.</a:t>
          </a:r>
        </a:p>
      </cdr:txBody>
    </cdr:sp>
  </cdr:relSizeAnchor>
</c:userShapes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</cdr:x>
      <cdr:y>0.94556</cdr:y>
    </cdr:from>
    <cdr:to>
      <cdr:x>0.37483</cdr:x>
      <cdr:y>0.9975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8BD0499-4924-4715-A216-09BB2D0F70E8}"/>
            </a:ext>
          </a:extLst>
        </cdr:cNvPr>
        <cdr:cNvSpPr txBox="1"/>
      </cdr:nvSpPr>
      <cdr:spPr>
        <a:xfrm xmlns:a="http://schemas.openxmlformats.org/drawingml/2006/main">
          <a:off x="0" y="5097023"/>
          <a:ext cx="2698750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Source: EBI Construction Activity Report</a:t>
          </a:r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3350</xdr:colOff>
      <xdr:row>6</xdr:row>
      <xdr:rowOff>487814</xdr:rowOff>
    </xdr:from>
    <xdr:to>
      <xdr:col>1</xdr:col>
      <xdr:colOff>6495150</xdr:colOff>
      <xdr:row>29</xdr:row>
      <xdr:rowOff>1678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C3A653-677B-4CF4-817F-FC51783969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8036</xdr:colOff>
      <xdr:row>30</xdr:row>
      <xdr:rowOff>40822</xdr:rowOff>
    </xdr:from>
    <xdr:to>
      <xdr:col>1</xdr:col>
      <xdr:colOff>6429836</xdr:colOff>
      <xdr:row>58</xdr:row>
      <xdr:rowOff>1018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8F0093-993F-49D6-BE65-A3A667BB3C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07914</cdr:x>
      <cdr:y>0.83002</cdr:y>
    </cdr:from>
    <cdr:to>
      <cdr:x>0.11089</cdr:x>
      <cdr:y>0.8617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C3D6CA5-6818-4BAF-A45C-736FEF5F87B4}"/>
            </a:ext>
          </a:extLst>
        </cdr:cNvPr>
        <cdr:cNvSpPr txBox="1"/>
      </cdr:nvSpPr>
      <cdr:spPr>
        <a:xfrm xmlns:a="http://schemas.openxmlformats.org/drawingml/2006/main">
          <a:off x="570015" y="4740390"/>
          <a:ext cx="228671" cy="18133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lIns="0" tIns="0" rIns="0" bIns="0" rtlCol="0" anchor="ctr" anchorCtr="1"/>
        <a:lstStyle xmlns:a="http://schemas.openxmlformats.org/drawingml/2006/main"/>
        <a:p xmlns:a="http://schemas.openxmlformats.org/drawingml/2006/main">
          <a:pPr algn="ctr"/>
          <a:r>
            <a:rPr lang="hu-HU" sz="900"/>
            <a:t>0,80</a:t>
          </a:r>
        </a:p>
      </cdr:txBody>
    </cdr:sp>
  </cdr:relSizeAnchor>
  <cdr:relSizeAnchor xmlns:cdr="http://schemas.openxmlformats.org/drawingml/2006/chartDrawing">
    <cdr:from>
      <cdr:x>0.08678</cdr:x>
      <cdr:y>0.67911</cdr:y>
    </cdr:from>
    <cdr:to>
      <cdr:x>0.1172</cdr:x>
      <cdr:y>0.7073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D9AADE3-E97D-43F9-BC8B-CD21B2D68C0C}"/>
            </a:ext>
          </a:extLst>
        </cdr:cNvPr>
        <cdr:cNvSpPr txBox="1"/>
      </cdr:nvSpPr>
      <cdr:spPr>
        <a:xfrm xmlns:a="http://schemas.openxmlformats.org/drawingml/2006/main">
          <a:off x="624663" y="3847430"/>
          <a:ext cx="218974" cy="159877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0,80</a:t>
          </a:r>
        </a:p>
      </cdr:txBody>
    </cdr:sp>
  </cdr:relSizeAnchor>
  <cdr:relSizeAnchor xmlns:cdr="http://schemas.openxmlformats.org/drawingml/2006/chartDrawing">
    <cdr:from>
      <cdr:x>0.121</cdr:x>
      <cdr:y>0.67911</cdr:y>
    </cdr:from>
    <cdr:to>
      <cdr:x>0.15231</cdr:x>
      <cdr:y>0.7071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3A3FC80-55A4-4D1A-84A6-7DF0A31AA71E}"/>
            </a:ext>
          </a:extLst>
        </cdr:cNvPr>
        <cdr:cNvSpPr txBox="1"/>
      </cdr:nvSpPr>
      <cdr:spPr>
        <a:xfrm xmlns:a="http://schemas.openxmlformats.org/drawingml/2006/main">
          <a:off x="870995" y="3847431"/>
          <a:ext cx="225380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0,31</a:t>
          </a:r>
        </a:p>
      </cdr:txBody>
    </cdr:sp>
  </cdr:relSizeAnchor>
  <cdr:relSizeAnchor xmlns:cdr="http://schemas.openxmlformats.org/drawingml/2006/chartDrawing">
    <cdr:from>
      <cdr:x>0.1554</cdr:x>
      <cdr:y>0.67911</cdr:y>
    </cdr:from>
    <cdr:to>
      <cdr:x>0.18582</cdr:x>
      <cdr:y>0.70733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93A3FC80-55A4-4D1A-84A6-7DF0A31AA71E}"/>
            </a:ext>
          </a:extLst>
        </cdr:cNvPr>
        <cdr:cNvSpPr txBox="1"/>
      </cdr:nvSpPr>
      <cdr:spPr>
        <a:xfrm xmlns:a="http://schemas.openxmlformats.org/drawingml/2006/main">
          <a:off x="1118618" y="3847430"/>
          <a:ext cx="218973" cy="159877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1,97</a:t>
          </a:r>
        </a:p>
      </cdr:txBody>
    </cdr:sp>
  </cdr:relSizeAnchor>
  <cdr:relSizeAnchor xmlns:cdr="http://schemas.openxmlformats.org/drawingml/2006/chartDrawing">
    <cdr:from>
      <cdr:x>0.18962</cdr:x>
      <cdr:y>0.67911</cdr:y>
    </cdr:from>
    <cdr:to>
      <cdr:x>0.22225</cdr:x>
      <cdr:y>0.7071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93A3FC80-55A4-4D1A-84A6-7DF0A31AA71E}"/>
            </a:ext>
          </a:extLst>
        </cdr:cNvPr>
        <cdr:cNvSpPr txBox="1"/>
      </cdr:nvSpPr>
      <cdr:spPr>
        <a:xfrm xmlns:a="http://schemas.openxmlformats.org/drawingml/2006/main">
          <a:off x="1364950" y="3847431"/>
          <a:ext cx="234882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1,54</a:t>
          </a:r>
        </a:p>
      </cdr:txBody>
    </cdr:sp>
  </cdr:relSizeAnchor>
  <cdr:relSizeAnchor xmlns:cdr="http://schemas.openxmlformats.org/drawingml/2006/chartDrawing">
    <cdr:from>
      <cdr:x>0.22534</cdr:x>
      <cdr:y>0.67911</cdr:y>
    </cdr:from>
    <cdr:to>
      <cdr:x>0.25797</cdr:x>
      <cdr:y>0.7071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33E16FCB-2C58-407C-82E4-63A572570A72}"/>
            </a:ext>
          </a:extLst>
        </cdr:cNvPr>
        <cdr:cNvSpPr txBox="1"/>
      </cdr:nvSpPr>
      <cdr:spPr>
        <a:xfrm xmlns:a="http://schemas.openxmlformats.org/drawingml/2006/main">
          <a:off x="1622075" y="3847431"/>
          <a:ext cx="234882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0,65</a:t>
          </a:r>
        </a:p>
      </cdr:txBody>
    </cdr:sp>
  </cdr:relSizeAnchor>
  <cdr:relSizeAnchor xmlns:cdr="http://schemas.openxmlformats.org/drawingml/2006/chartDrawing">
    <cdr:from>
      <cdr:x>0.26106</cdr:x>
      <cdr:y>0.67911</cdr:y>
    </cdr:from>
    <cdr:to>
      <cdr:x>0.29369</cdr:x>
      <cdr:y>0.70711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33E16FCB-2C58-407C-82E4-63A572570A72}"/>
            </a:ext>
          </a:extLst>
        </cdr:cNvPr>
        <cdr:cNvSpPr txBox="1"/>
      </cdr:nvSpPr>
      <cdr:spPr>
        <a:xfrm xmlns:a="http://schemas.openxmlformats.org/drawingml/2006/main">
          <a:off x="1879199" y="3847431"/>
          <a:ext cx="234882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0,66</a:t>
          </a:r>
        </a:p>
      </cdr:txBody>
    </cdr:sp>
  </cdr:relSizeAnchor>
  <cdr:relSizeAnchor xmlns:cdr="http://schemas.openxmlformats.org/drawingml/2006/chartDrawing">
    <cdr:from>
      <cdr:x>0.29677</cdr:x>
      <cdr:y>0.67911</cdr:y>
    </cdr:from>
    <cdr:to>
      <cdr:x>0.32941</cdr:x>
      <cdr:y>0.70711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33E16FCB-2C58-407C-82E4-63A572570A72}"/>
            </a:ext>
          </a:extLst>
        </cdr:cNvPr>
        <cdr:cNvSpPr txBox="1"/>
      </cdr:nvSpPr>
      <cdr:spPr>
        <a:xfrm xmlns:a="http://schemas.openxmlformats.org/drawingml/2006/main">
          <a:off x="2136252" y="3847431"/>
          <a:ext cx="234954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1,10</a:t>
          </a:r>
        </a:p>
      </cdr:txBody>
    </cdr:sp>
  </cdr:relSizeAnchor>
  <cdr:relSizeAnchor xmlns:cdr="http://schemas.openxmlformats.org/drawingml/2006/chartDrawing">
    <cdr:from>
      <cdr:x>0.33249</cdr:x>
      <cdr:y>0.67911</cdr:y>
    </cdr:from>
    <cdr:to>
      <cdr:x>0.36513</cdr:x>
      <cdr:y>0.70711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33E16FCB-2C58-407C-82E4-63A572570A72}"/>
            </a:ext>
          </a:extLst>
        </cdr:cNvPr>
        <cdr:cNvSpPr txBox="1"/>
      </cdr:nvSpPr>
      <cdr:spPr>
        <a:xfrm xmlns:a="http://schemas.openxmlformats.org/drawingml/2006/main">
          <a:off x="2393377" y="3847430"/>
          <a:ext cx="234954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3,39</a:t>
          </a:r>
        </a:p>
      </cdr:txBody>
    </cdr:sp>
  </cdr:relSizeAnchor>
  <cdr:relSizeAnchor xmlns:cdr="http://schemas.openxmlformats.org/drawingml/2006/chartDrawing">
    <cdr:from>
      <cdr:x>0.36821</cdr:x>
      <cdr:y>0.67911</cdr:y>
    </cdr:from>
    <cdr:to>
      <cdr:x>0.40084</cdr:x>
      <cdr:y>0.70711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33E16FCB-2C58-407C-82E4-63A572570A72}"/>
            </a:ext>
          </a:extLst>
        </cdr:cNvPr>
        <cdr:cNvSpPr txBox="1"/>
      </cdr:nvSpPr>
      <cdr:spPr>
        <a:xfrm xmlns:a="http://schemas.openxmlformats.org/drawingml/2006/main">
          <a:off x="2650502" y="3847430"/>
          <a:ext cx="234882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5,72</a:t>
          </a:r>
        </a:p>
      </cdr:txBody>
    </cdr:sp>
  </cdr:relSizeAnchor>
  <cdr:relSizeAnchor xmlns:cdr="http://schemas.openxmlformats.org/drawingml/2006/chartDrawing">
    <cdr:from>
      <cdr:x>0.40393</cdr:x>
      <cdr:y>0.67911</cdr:y>
    </cdr:from>
    <cdr:to>
      <cdr:x>0.43656</cdr:x>
      <cdr:y>0.70711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9E1B0E63-054B-49A7-9031-3DBA6E781283}"/>
            </a:ext>
          </a:extLst>
        </cdr:cNvPr>
        <cdr:cNvSpPr txBox="1"/>
      </cdr:nvSpPr>
      <cdr:spPr>
        <a:xfrm xmlns:a="http://schemas.openxmlformats.org/drawingml/2006/main">
          <a:off x="2907627" y="3847431"/>
          <a:ext cx="234882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1,42</a:t>
          </a:r>
        </a:p>
      </cdr:txBody>
    </cdr:sp>
  </cdr:relSizeAnchor>
  <cdr:relSizeAnchor xmlns:cdr="http://schemas.openxmlformats.org/drawingml/2006/chartDrawing">
    <cdr:from>
      <cdr:x>0.4408</cdr:x>
      <cdr:y>0.67911</cdr:y>
    </cdr:from>
    <cdr:to>
      <cdr:x>0.47343</cdr:x>
      <cdr:y>0.70711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E1B0E63-054B-49A7-9031-3DBA6E781283}"/>
            </a:ext>
          </a:extLst>
        </cdr:cNvPr>
        <cdr:cNvSpPr txBox="1"/>
      </cdr:nvSpPr>
      <cdr:spPr>
        <a:xfrm xmlns:a="http://schemas.openxmlformats.org/drawingml/2006/main">
          <a:off x="3173034" y="3847430"/>
          <a:ext cx="234882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3,76</a:t>
          </a:r>
        </a:p>
      </cdr:txBody>
    </cdr:sp>
  </cdr:relSizeAnchor>
  <cdr:relSizeAnchor xmlns:cdr="http://schemas.openxmlformats.org/drawingml/2006/chartDrawing">
    <cdr:from>
      <cdr:x>0.47767</cdr:x>
      <cdr:y>0.67911</cdr:y>
    </cdr:from>
    <cdr:to>
      <cdr:x>0.5103</cdr:x>
      <cdr:y>0.70711</cdr:y>
    </cdr:to>
    <cdr:sp macro="" textlink="">
      <cdr:nvSpPr>
        <cdr:cNvPr id="14" name="TextBox 1">
          <a:extLst xmlns:a="http://schemas.openxmlformats.org/drawingml/2006/main">
            <a:ext uri="{FF2B5EF4-FFF2-40B4-BE49-F238E27FC236}">
              <a16:creationId xmlns:a16="http://schemas.microsoft.com/office/drawing/2014/main" id="{9E1B0E63-054B-49A7-9031-3DBA6E781283}"/>
            </a:ext>
          </a:extLst>
        </cdr:cNvPr>
        <cdr:cNvSpPr txBox="1"/>
      </cdr:nvSpPr>
      <cdr:spPr>
        <a:xfrm xmlns:a="http://schemas.openxmlformats.org/drawingml/2006/main">
          <a:off x="3438442" y="3847431"/>
          <a:ext cx="234882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0,64</a:t>
          </a:r>
        </a:p>
      </cdr:txBody>
    </cdr:sp>
  </cdr:relSizeAnchor>
  <cdr:relSizeAnchor xmlns:cdr="http://schemas.openxmlformats.org/drawingml/2006/chartDrawing">
    <cdr:from>
      <cdr:x>0.51454</cdr:x>
      <cdr:y>0.67911</cdr:y>
    </cdr:from>
    <cdr:to>
      <cdr:x>0.54717</cdr:x>
      <cdr:y>0.70711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9E1B0E63-054B-49A7-9031-3DBA6E781283}"/>
            </a:ext>
          </a:extLst>
        </cdr:cNvPr>
        <cdr:cNvSpPr txBox="1"/>
      </cdr:nvSpPr>
      <cdr:spPr>
        <a:xfrm xmlns:a="http://schemas.openxmlformats.org/drawingml/2006/main">
          <a:off x="3703849" y="3847431"/>
          <a:ext cx="234882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6,86</a:t>
          </a:r>
        </a:p>
      </cdr:txBody>
    </cdr:sp>
  </cdr:relSizeAnchor>
  <cdr:relSizeAnchor xmlns:cdr="http://schemas.openxmlformats.org/drawingml/2006/chartDrawing">
    <cdr:from>
      <cdr:x>0.55026</cdr:x>
      <cdr:y>0.67911</cdr:y>
    </cdr:from>
    <cdr:to>
      <cdr:x>0.58289</cdr:x>
      <cdr:y>0.70711</cdr:y>
    </cdr:to>
    <cdr:sp macro="" textlink="">
      <cdr:nvSpPr>
        <cdr:cNvPr id="16" name="TextBox 1">
          <a:extLst xmlns:a="http://schemas.openxmlformats.org/drawingml/2006/main">
            <a:ext uri="{FF2B5EF4-FFF2-40B4-BE49-F238E27FC236}">
              <a16:creationId xmlns:a16="http://schemas.microsoft.com/office/drawing/2014/main" id="{66320AD7-120C-46A2-B75A-59DDF2381A1D}"/>
            </a:ext>
          </a:extLst>
        </cdr:cNvPr>
        <cdr:cNvSpPr txBox="1"/>
      </cdr:nvSpPr>
      <cdr:spPr>
        <a:xfrm xmlns:a="http://schemas.openxmlformats.org/drawingml/2006/main">
          <a:off x="3960974" y="3847430"/>
          <a:ext cx="234882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2,25</a:t>
          </a:r>
        </a:p>
      </cdr:txBody>
    </cdr:sp>
  </cdr:relSizeAnchor>
  <cdr:relSizeAnchor xmlns:cdr="http://schemas.openxmlformats.org/drawingml/2006/chartDrawing">
    <cdr:from>
      <cdr:x>0.58597</cdr:x>
      <cdr:y>0.67911</cdr:y>
    </cdr:from>
    <cdr:to>
      <cdr:x>0.61861</cdr:x>
      <cdr:y>0.70711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66320AD7-120C-46A2-B75A-59DDF2381A1D}"/>
            </a:ext>
          </a:extLst>
        </cdr:cNvPr>
        <cdr:cNvSpPr txBox="1"/>
      </cdr:nvSpPr>
      <cdr:spPr>
        <a:xfrm xmlns:a="http://schemas.openxmlformats.org/drawingml/2006/main">
          <a:off x="4218026" y="3847430"/>
          <a:ext cx="234954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0,29</a:t>
          </a:r>
        </a:p>
      </cdr:txBody>
    </cdr:sp>
  </cdr:relSizeAnchor>
  <cdr:relSizeAnchor xmlns:cdr="http://schemas.openxmlformats.org/drawingml/2006/chartDrawing">
    <cdr:from>
      <cdr:x>0.62169</cdr:x>
      <cdr:y>0.67911</cdr:y>
    </cdr:from>
    <cdr:to>
      <cdr:x>0.65433</cdr:x>
      <cdr:y>0.70711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66320AD7-120C-46A2-B75A-59DDF2381A1D}"/>
            </a:ext>
          </a:extLst>
        </cdr:cNvPr>
        <cdr:cNvSpPr txBox="1"/>
      </cdr:nvSpPr>
      <cdr:spPr>
        <a:xfrm xmlns:a="http://schemas.openxmlformats.org/drawingml/2006/main">
          <a:off x="4475152" y="3847430"/>
          <a:ext cx="234953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0,28</a:t>
          </a:r>
        </a:p>
      </cdr:txBody>
    </cdr:sp>
  </cdr:relSizeAnchor>
  <cdr:relSizeAnchor xmlns:cdr="http://schemas.openxmlformats.org/drawingml/2006/chartDrawing">
    <cdr:from>
      <cdr:x>0.65856</cdr:x>
      <cdr:y>0.67911</cdr:y>
    </cdr:from>
    <cdr:to>
      <cdr:x>0.69119</cdr:x>
      <cdr:y>0.70711</cdr:y>
    </cdr:to>
    <cdr:sp macro="" textlink="">
      <cdr:nvSpPr>
        <cdr:cNvPr id="19" name="TextBox 1">
          <a:extLst xmlns:a="http://schemas.openxmlformats.org/drawingml/2006/main">
            <a:ext uri="{FF2B5EF4-FFF2-40B4-BE49-F238E27FC236}">
              <a16:creationId xmlns:a16="http://schemas.microsoft.com/office/drawing/2014/main" id="{66320AD7-120C-46A2-B75A-59DDF2381A1D}"/>
            </a:ext>
          </a:extLst>
        </cdr:cNvPr>
        <cdr:cNvSpPr txBox="1"/>
      </cdr:nvSpPr>
      <cdr:spPr>
        <a:xfrm xmlns:a="http://schemas.openxmlformats.org/drawingml/2006/main">
          <a:off x="4740559" y="3847430"/>
          <a:ext cx="234882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0,27</a:t>
          </a:r>
        </a:p>
      </cdr:txBody>
    </cdr:sp>
  </cdr:relSizeAnchor>
  <cdr:relSizeAnchor xmlns:cdr="http://schemas.openxmlformats.org/drawingml/2006/chartDrawing">
    <cdr:from>
      <cdr:x>0.69543</cdr:x>
      <cdr:y>0.67911</cdr:y>
    </cdr:from>
    <cdr:to>
      <cdr:x>0.72806</cdr:x>
      <cdr:y>0.70711</cdr:y>
    </cdr:to>
    <cdr:sp macro="" textlink="">
      <cdr:nvSpPr>
        <cdr:cNvPr id="20" name="TextBox 1">
          <a:extLst xmlns:a="http://schemas.openxmlformats.org/drawingml/2006/main">
            <a:ext uri="{FF2B5EF4-FFF2-40B4-BE49-F238E27FC236}">
              <a16:creationId xmlns:a16="http://schemas.microsoft.com/office/drawing/2014/main" id="{66320AD7-120C-46A2-B75A-59DDF2381A1D}"/>
            </a:ext>
          </a:extLst>
        </cdr:cNvPr>
        <cdr:cNvSpPr txBox="1"/>
      </cdr:nvSpPr>
      <cdr:spPr>
        <a:xfrm xmlns:a="http://schemas.openxmlformats.org/drawingml/2006/main">
          <a:off x="5005967" y="3847430"/>
          <a:ext cx="234882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0,37</a:t>
          </a:r>
        </a:p>
      </cdr:txBody>
    </cdr:sp>
  </cdr:relSizeAnchor>
  <cdr:relSizeAnchor xmlns:cdr="http://schemas.openxmlformats.org/drawingml/2006/chartDrawing">
    <cdr:from>
      <cdr:x>0.73</cdr:x>
      <cdr:y>0.67911</cdr:y>
    </cdr:from>
    <cdr:to>
      <cdr:x>0.76263</cdr:x>
      <cdr:y>0.70711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66320AD7-120C-46A2-B75A-59DDF2381A1D}"/>
            </a:ext>
          </a:extLst>
        </cdr:cNvPr>
        <cdr:cNvSpPr txBox="1"/>
      </cdr:nvSpPr>
      <cdr:spPr>
        <a:xfrm xmlns:a="http://schemas.openxmlformats.org/drawingml/2006/main">
          <a:off x="5254808" y="3847430"/>
          <a:ext cx="234882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0,89</a:t>
          </a:r>
        </a:p>
      </cdr:txBody>
    </cdr:sp>
  </cdr:relSizeAnchor>
  <cdr:relSizeAnchor xmlns:cdr="http://schemas.openxmlformats.org/drawingml/2006/chartDrawing">
    <cdr:from>
      <cdr:x>0.76457</cdr:x>
      <cdr:y>0.67911</cdr:y>
    </cdr:from>
    <cdr:to>
      <cdr:x>0.7972</cdr:x>
      <cdr:y>0.70711</cdr:y>
    </cdr:to>
    <cdr:sp macro="" textlink="">
      <cdr:nvSpPr>
        <cdr:cNvPr id="22" name="TextBox 1">
          <a:extLst xmlns:a="http://schemas.openxmlformats.org/drawingml/2006/main">
            <a:ext uri="{FF2B5EF4-FFF2-40B4-BE49-F238E27FC236}">
              <a16:creationId xmlns:a16="http://schemas.microsoft.com/office/drawing/2014/main" id="{66320AD7-120C-46A2-B75A-59DDF2381A1D}"/>
            </a:ext>
          </a:extLst>
        </cdr:cNvPr>
        <cdr:cNvSpPr txBox="1"/>
      </cdr:nvSpPr>
      <cdr:spPr>
        <a:xfrm xmlns:a="http://schemas.openxmlformats.org/drawingml/2006/main">
          <a:off x="5503650" y="3847430"/>
          <a:ext cx="234882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0,46</a:t>
          </a:r>
        </a:p>
      </cdr:txBody>
    </cdr:sp>
  </cdr:relSizeAnchor>
  <cdr:relSizeAnchor xmlns:cdr="http://schemas.openxmlformats.org/drawingml/2006/chartDrawing">
    <cdr:from>
      <cdr:x>0.79914</cdr:x>
      <cdr:y>0.67911</cdr:y>
    </cdr:from>
    <cdr:to>
      <cdr:x>0.83177</cdr:x>
      <cdr:y>0.70711</cdr:y>
    </cdr:to>
    <cdr:sp macro="" textlink="">
      <cdr:nvSpPr>
        <cdr:cNvPr id="23" name="TextBox 1">
          <a:extLst xmlns:a="http://schemas.openxmlformats.org/drawingml/2006/main">
            <a:ext uri="{FF2B5EF4-FFF2-40B4-BE49-F238E27FC236}">
              <a16:creationId xmlns:a16="http://schemas.microsoft.com/office/drawing/2014/main" id="{66320AD7-120C-46A2-B75A-59DDF2381A1D}"/>
            </a:ext>
          </a:extLst>
        </cdr:cNvPr>
        <cdr:cNvSpPr txBox="1"/>
      </cdr:nvSpPr>
      <cdr:spPr>
        <a:xfrm xmlns:a="http://schemas.openxmlformats.org/drawingml/2006/main">
          <a:off x="5752493" y="3847430"/>
          <a:ext cx="234882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0,06</a:t>
          </a:r>
        </a:p>
      </cdr:txBody>
    </cdr:sp>
  </cdr:relSizeAnchor>
  <cdr:relSizeAnchor xmlns:cdr="http://schemas.openxmlformats.org/drawingml/2006/chartDrawing">
    <cdr:from>
      <cdr:x>0.83371</cdr:x>
      <cdr:y>0.67911</cdr:y>
    </cdr:from>
    <cdr:to>
      <cdr:x>0.86634</cdr:x>
      <cdr:y>0.70711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66320AD7-120C-46A2-B75A-59DDF2381A1D}"/>
            </a:ext>
          </a:extLst>
        </cdr:cNvPr>
        <cdr:cNvSpPr txBox="1"/>
      </cdr:nvSpPr>
      <cdr:spPr>
        <a:xfrm xmlns:a="http://schemas.openxmlformats.org/drawingml/2006/main">
          <a:off x="6001335" y="3847430"/>
          <a:ext cx="234882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0,19</a:t>
          </a:r>
        </a:p>
      </cdr:txBody>
    </cdr:sp>
  </cdr:relSizeAnchor>
  <cdr:relSizeAnchor xmlns:cdr="http://schemas.openxmlformats.org/drawingml/2006/chartDrawing">
    <cdr:from>
      <cdr:x>0.86827</cdr:x>
      <cdr:y>0.67911</cdr:y>
    </cdr:from>
    <cdr:to>
      <cdr:x>0.90091</cdr:x>
      <cdr:y>0.70711</cdr:y>
    </cdr:to>
    <cdr:sp macro="" textlink="">
      <cdr:nvSpPr>
        <cdr:cNvPr id="25" name="TextBox 1">
          <a:extLst xmlns:a="http://schemas.openxmlformats.org/drawingml/2006/main">
            <a:ext uri="{FF2B5EF4-FFF2-40B4-BE49-F238E27FC236}">
              <a16:creationId xmlns:a16="http://schemas.microsoft.com/office/drawing/2014/main" id="{66320AD7-120C-46A2-B75A-59DDF2381A1D}"/>
            </a:ext>
          </a:extLst>
        </cdr:cNvPr>
        <cdr:cNvSpPr txBox="1"/>
      </cdr:nvSpPr>
      <cdr:spPr>
        <a:xfrm xmlns:a="http://schemas.openxmlformats.org/drawingml/2006/main">
          <a:off x="6250105" y="3847430"/>
          <a:ext cx="234954" cy="15863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 anchorCtr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0,27</a:t>
          </a:r>
        </a:p>
      </cdr:txBody>
    </cdr:sp>
  </cdr:relSizeAnchor>
  <cdr:relSizeAnchor xmlns:cdr="http://schemas.openxmlformats.org/drawingml/2006/chartDrawing">
    <cdr:from>
      <cdr:x>0.00649</cdr:x>
      <cdr:y>0.87671</cdr:y>
    </cdr:from>
    <cdr:to>
      <cdr:x>0.98954</cdr:x>
      <cdr:y>1</cdr:y>
    </cdr:to>
    <cdr:sp macro="" textlink="">
      <cdr:nvSpPr>
        <cdr:cNvPr id="26" name="TextBox 25">
          <a:extLst xmlns:a="http://schemas.openxmlformats.org/drawingml/2006/main">
            <a:ext uri="{FF2B5EF4-FFF2-40B4-BE49-F238E27FC236}">
              <a16:creationId xmlns:a16="http://schemas.microsoft.com/office/drawing/2014/main" id="{C7B6FC9B-EF69-4F8B-92E3-240F969D5E5F}"/>
            </a:ext>
          </a:extLst>
        </cdr:cNvPr>
        <cdr:cNvSpPr txBox="1"/>
      </cdr:nvSpPr>
      <cdr:spPr>
        <a:xfrm xmlns:a="http://schemas.openxmlformats.org/drawingml/2006/main">
          <a:off x="46717" y="4966876"/>
          <a:ext cx="7076331" cy="6984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 anchorCtr="0"/>
        <a:lstStyle xmlns:a="http://schemas.openxmlformats.org/drawingml/2006/main"/>
        <a:p xmlns:a="http://schemas.openxmlformats.org/drawingml/2006/main">
          <a:r>
            <a:rPr lang="hu-HU" sz="1200"/>
            <a:t>Megjegyzés: A barnamezős és belvárosi használaton kívüli területek adatai a Barnamezős területek kataszterének 2018 decemberében lezárult frissítése alapján. A kerületek meglévő lakásállománya 2019. január eleji adat. Forrás: ELTINGA - Lakásriport, Budapest Főváros Városépítési Tervező Kft., KSH. 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HCR%20RUSSIA/Russia_2002/DATA%20PROCESSING/SMOOTHING/FOR%20CO'S%20TURKEY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nb\HCR2006\IFB\HCR06_IFB_minta_eng_ne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HCR2006\IFB\HCR06_IFB_minta_eng_new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NEZA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StabJel/Stabjel_2019/V1/Makro/&#225;br&#225;k/3_&#225;bra_4_&#225;bra_FED_friss&#237;tet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StabJel\Stabjel_2019\V1\Makro\&#225;br&#225;k\3_&#225;bra_4_&#225;bra_FED_friss&#237;tett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NEZAM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Ruzne\GRA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rocka%202000\Grafy%20-%20sazb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9C0000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9C0000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U18" dT="2019-11-04T13:38:49.08" personId="{00000000-0000-0000-0000-000000000000}" id="{26D3534A-9499-4090-9E94-A839932AC0D1}">
    <text>Kell a bruttó újratervezés tábla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55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B64"/>
  <sheetViews>
    <sheetView showGridLines="0" tabSelected="1" zoomScale="75" zoomScaleNormal="75" workbookViewId="0">
      <pane xSplit="1" ySplit="1" topLeftCell="B2" activePane="bottomRight" state="frozen"/>
      <selection activeCell="E10" sqref="E10:E22"/>
      <selection pane="topRight" activeCell="E10" sqref="E10:E22"/>
      <selection pane="bottomLeft" activeCell="E10" sqref="E10:E22"/>
      <selection pane="bottomRight"/>
    </sheetView>
  </sheetViews>
  <sheetFormatPr defaultColWidth="9" defaultRowHeight="15.75"/>
  <cols>
    <col min="1" max="1" width="31.42578125" style="43" customWidth="1"/>
    <col min="2" max="2" width="163.7109375" style="43" bestFit="1" customWidth="1"/>
    <col min="3" max="3" width="148.42578125" style="71" bestFit="1" customWidth="1"/>
    <col min="4" max="80" width="9" style="71"/>
    <col min="81" max="16384" width="9" style="43"/>
  </cols>
  <sheetData>
    <row r="1" spans="1:3">
      <c r="A1" s="124"/>
      <c r="B1" s="362"/>
      <c r="C1" s="125" t="s">
        <v>0</v>
      </c>
    </row>
    <row r="2" spans="1:3">
      <c r="A2" s="4" t="s">
        <v>1</v>
      </c>
      <c r="B2" s="507" t="str">
        <f>'1_ábra_chart'!$B$1</f>
        <v>A koronavírus-járvány közvetlen hatása a hazai lakáspiacra</v>
      </c>
      <c r="C2" s="507" t="str">
        <f>'1_ábra_chart'!$B$2</f>
        <v>Direct impacts of COVID-19 on the Hungarian housing market</v>
      </c>
    </row>
    <row r="3" spans="1:3">
      <c r="A3" s="4" t="s">
        <v>2</v>
      </c>
      <c r="B3" s="507" t="str">
        <f>'2_ábra_chart'!$B$1</f>
        <v>A koronavírus-járvány közvetett hatása a hazai lakáspiacra</v>
      </c>
      <c r="C3" s="507" t="str">
        <f>'2_ábra_chart'!$B$2</f>
        <v>Indirect impacts of COVID-19 on the Hungarian housing market</v>
      </c>
    </row>
    <row r="4" spans="1:3">
      <c r="A4" s="4" t="s">
        <v>3</v>
      </c>
      <c r="B4" s="507" t="str">
        <f>'3_ábra_chart'!$B$1</f>
        <v>Lakáspiaci tranzakciók száma (bal oldalt) és az ingatlanközvetítők tranzakciói (jobb oldalt)</v>
      </c>
      <c r="C4" s="507" t="str">
        <f>'3_ábra_chart'!$B$2</f>
        <v>Number of housing market transactions (left-hand chart) and housing agent transactions (right-hand chart)</v>
      </c>
    </row>
    <row r="5" spans="1:3">
      <c r="A5" s="4" t="s">
        <v>4</v>
      </c>
      <c r="B5" s="507" t="str">
        <f>'4_ábra_chart'!$B$1</f>
        <v>A lakáspiaci közvetítők által kötött tranzakciószámok ingat-lantípusonként</v>
      </c>
      <c r="C5" s="507" t="str">
        <f>'4_ábra_chart'!$B$2</f>
        <v>Number of transactions concluded by housing agents by property type</v>
      </c>
    </row>
    <row r="6" spans="1:3">
      <c r="A6" s="4" t="s">
        <v>5</v>
      </c>
      <c r="B6" s="507" t="str">
        <f>'5_ábra_chart'!$B$1</f>
        <v>Országos és Budapest MNB lakásárindex, valamint előzetes, havi lakásárindexek (2010 átlaga = 100%)</v>
      </c>
      <c r="C6" s="507" t="str">
        <f>'5_ábra_chart'!$B$2</f>
        <v>MNB house price index for the country and Budapest, and preliminary monthly house price indices (2010 average = 100%)</v>
      </c>
    </row>
    <row r="7" spans="1:3">
      <c r="A7" s="4" t="s">
        <v>6</v>
      </c>
      <c r="B7" s="507" t="str">
        <f>'6_ábra_chart'!$B$1</f>
        <v>Kiadó lakóingatlanok átlagos havi bérleti díjainak és kínálatának változása kerületi bontásban Budapesten</v>
      </c>
      <c r="C7" s="507" t="str">
        <f>'6_ábra_chart'!$B$2</f>
        <v>Change in the average monthly rent and supply of residential properties to let in Budapest by districts</v>
      </c>
    </row>
    <row r="8" spans="1:3">
      <c r="A8" s="4" t="s">
        <v>7</v>
      </c>
      <c r="B8" s="507" t="str">
        <f>'7_ábra_chart'!$B$1</f>
        <v>A munkanélküliség és a foglalkoztatottság</v>
      </c>
      <c r="C8" s="507" t="str">
        <f>'7_ábra_chart'!$B$2</f>
        <v>Unemployment and employment</v>
      </c>
    </row>
    <row r="9" spans="1:3">
      <c r="A9" s="4" t="s">
        <v>8</v>
      </c>
      <c r="B9" s="507" t="str">
        <f>'8_ábra_chart'!$B$1</f>
        <v>A lakosság pénzügyi eszközeinek és kötelezettségeinek, valamint reáljövedelmének alakulása</v>
      </c>
      <c r="C9" s="507" t="str">
        <f>'8_ábra_chart'!$B$2</f>
        <v>Changes in households’ financial assets, liabilities and real income</v>
      </c>
    </row>
    <row r="10" spans="1:3">
      <c r="A10" s="4" t="s">
        <v>697</v>
      </c>
      <c r="B10" s="507" t="str">
        <f>'9_ábra_chart'!$B$1</f>
        <v>A fogyasztói bizalom és a munkanélküliségi várakozások alakulása</v>
      </c>
      <c r="C10" s="507" t="str">
        <f>'9_ábra_chart'!$B$2</f>
        <v>Consumer confidence and unemployment expectations</v>
      </c>
    </row>
    <row r="11" spans="1:3">
      <c r="A11" s="4" t="s">
        <v>9</v>
      </c>
      <c r="B11" s="507" t="str">
        <f>'10_ábra_chart'!$B$1</f>
        <v>A kiadott építési engedélyek és a lakossági lakásvásárlási/korszerűsítési szándék alakulása</v>
      </c>
      <c r="C11" s="507" t="str">
        <f>'10_ábra_chart'!$B$2</f>
        <v>Changes in building permits issued and households’ motivations for home purchases/upgrades</v>
      </c>
    </row>
    <row r="12" spans="1:3">
      <c r="A12" s="4" t="s">
        <v>10</v>
      </c>
      <c r="B12" s="507" t="str">
        <f>'11_ábra_chart'!$B$1</f>
        <v>Lakásvásárlásból, az értéknövekedésen keresztül elérhető hozam és a betéti hozam alakulása</v>
      </c>
      <c r="C12" s="507" t="str">
        <f>'11_ábra_chart'!$B$2</f>
        <v>Changes in the yield premium realisable on home purchases through value appreciation, and in deposit yields</v>
      </c>
    </row>
    <row r="13" spans="1:3">
      <c r="A13" s="4" t="s">
        <v>11</v>
      </c>
      <c r="B13" s="507" t="str">
        <f>'12_ábra_chart'!$B$1</f>
        <v>A befektetési céllal vásárlók és a befektetést értékesítők aránya Budapesten és vidéken</v>
      </c>
      <c r="C13" s="507" t="str">
        <f>'12_ábra_chart'!$B$2</f>
        <v>Share of buyers for investment purposes and sellers of investments in Budapest and in the countryside</v>
      </c>
    </row>
    <row r="14" spans="1:3">
      <c r="A14" s="4" t="s">
        <v>12</v>
      </c>
      <c r="B14" s="507" t="str">
        <f>'13_ábra_chart'!$B$1</f>
        <v>A kiadott lakásépítési engedélyek és az átadott lakások száma</v>
      </c>
      <c r="C14" s="507" t="str">
        <f>'13_ábra_chart'!$B$2</f>
        <v>Number of building permits issued and number of new completions</v>
      </c>
    </row>
    <row r="15" spans="1:3">
      <c r="A15" s="4" t="s">
        <v>13</v>
      </c>
      <c r="B15" s="507" t="str">
        <f>'14_ábra_chart'!$B$1</f>
        <v>Az átadott új építésű lakások építettő szerinti megoszlása</v>
      </c>
      <c r="C15" s="507" t="str">
        <f>'14_ábra_chart'!$B$2</f>
        <v>Distribution of new completions by developer</v>
      </c>
    </row>
    <row r="16" spans="1:3">
      <c r="A16" s="4" t="s">
        <v>14</v>
      </c>
      <c r="B16" s="507" t="str">
        <f>'15_ábra_chart'!$B$1</f>
        <v>A létesítendő új lakások és lakóépületek havi számának alakulása a kiadott építési engedélyek alapján</v>
      </c>
      <c r="C16" s="507" t="str">
        <f>'15_ábra_chart'!$B$2</f>
        <v>Development of the monthly number of new homes and residential buildings to be constructed, based on the number of issued construction permits</v>
      </c>
    </row>
    <row r="17" spans="1:3">
      <c r="A17" s="4" t="s">
        <v>15</v>
      </c>
      <c r="B17" s="507" t="str">
        <f>'16_ábra_chart'!$B$1</f>
        <v>Az építőipari termelést gátló tényezők</v>
      </c>
      <c r="C17" s="507" t="str">
        <f>'16_ábra_chart'!$B$2</f>
        <v>Constraints on construction output</v>
      </c>
    </row>
    <row r="18" spans="1:3">
      <c r="A18" s="4" t="s">
        <v>775</v>
      </c>
      <c r="B18" s="507" t="str">
        <f>'17_ábra_chart'!$B$1</f>
        <v>Az építőiparban foglalkoztatottak száma</v>
      </c>
      <c r="C18" s="507" t="str">
        <f>'17_ábra_chart'!$B$2</f>
        <v>Number of employees in the construction industry</v>
      </c>
    </row>
    <row r="19" spans="1:3">
      <c r="A19" s="4" t="s">
        <v>16</v>
      </c>
      <c r="B19" s="507" t="str">
        <f>'18_ábra_chart'!$B$1</f>
        <v>A lakásépítési költségek és a nominális lakásárak éves növekedése</v>
      </c>
      <c r="C19" s="507" t="str">
        <f>'18_ábra_chart'!$B$2</f>
        <v>Annual increase in home construction costs and nominal house prices</v>
      </c>
    </row>
    <row r="20" spans="1:3">
      <c r="A20" s="4" t="s">
        <v>17</v>
      </c>
      <c r="B20" s="507" t="str">
        <f>'19_ábra_chart'!$B$1</f>
        <v xml:space="preserve">Az építőipar teljesítménye szektorok szerint és az egyes szektorok részesedése </v>
      </c>
      <c r="C20" s="507" t="str">
        <f>'19_ábra_chart'!$B$2</f>
        <v>Performance of construction by sectors and share of individual sectors</v>
      </c>
    </row>
    <row r="21" spans="1:3">
      <c r="A21" s="4" t="s">
        <v>18</v>
      </c>
      <c r="B21" s="507" t="str">
        <f>'20_ábra_chart'!$B$1</f>
        <v>A lakásprojektek hitelezés feltételei és a kereslet alakulása</v>
      </c>
      <c r="C21" s="507" t="str">
        <f>'20_ábra_chart'!$B$2</f>
        <v>Lending conditions of housing projects and changes in demand</v>
      </c>
    </row>
    <row r="22" spans="1:3">
      <c r="A22" s="4" t="s">
        <v>19</v>
      </c>
      <c r="B22" s="507" t="str">
        <f>'21_ábra_chart'!$B$1</f>
        <v>A lakásárak alakulása</v>
      </c>
      <c r="C22" s="507" t="str">
        <f>'21_ábra_chart'!$B$2</f>
        <v>House price developments</v>
      </c>
    </row>
    <row r="23" spans="1:3">
      <c r="A23" s="4" t="s">
        <v>776</v>
      </c>
      <c r="B23" s="507" t="str">
        <f>'22_ábra_chart'!$B$1</f>
        <v>Nominális MNB lakásárindex településtípus szerint</v>
      </c>
      <c r="C23" s="507" t="str">
        <f>'22_ábra_chart'!$B$2</f>
        <v>The MNB’s nominal house price index by type of settlement</v>
      </c>
    </row>
    <row r="24" spans="1:3">
      <c r="A24" s="4" t="s">
        <v>20</v>
      </c>
      <c r="B24" s="507" t="str">
        <f>'23_ábra_chart'!$B$1</f>
        <v>Az aggregált és a budapesti MNB lakásárindexek éves növekedési üteme előzetes számításokkal</v>
      </c>
      <c r="C24" s="507" t="str">
        <f>'23_ábra_chart'!$B$2</f>
        <v>Annual growth rate of aggregate and Budapest house price indices of the MNB, with preliminary calculations</v>
      </c>
    </row>
    <row r="25" spans="1:3">
      <c r="A25" s="4" t="s">
        <v>777</v>
      </c>
      <c r="B25" s="507" t="str">
        <f>'24_ábra_chart'!$B$1</f>
        <v>A magánszemélyek között létrejött lakáspiaci tranzakciók negyedéves és éves száma</v>
      </c>
      <c r="C25" s="507" t="str">
        <f>'24_ábra_chart'!$B$2</f>
        <v>Quarterly and annual number of housing market transactions between individuals</v>
      </c>
    </row>
    <row r="26" spans="1:3">
      <c r="A26" s="4" t="s">
        <v>21</v>
      </c>
      <c r="B26" s="507" t="str">
        <f>'25_ábra_chart'!$B$1</f>
        <v>Lakóingatlanok medián értékesítési ideje Budapest és vidék, valamint ingatlantípus szerint megbontva</v>
      </c>
      <c r="C26" s="507" t="str">
        <f>'25_ábra_chart'!$B$2</f>
        <v>Median time to sell residential property, broken down between Budapest and the provinces, and by type of property</v>
      </c>
    </row>
    <row r="27" spans="1:3">
      <c r="A27" s="4" t="s">
        <v>22</v>
      </c>
      <c r="B27" s="507" t="str">
        <f>'26_ábra_chart'!$B$1</f>
        <v>Medián alku a budapesti és vidéki lakáspiacon és az irányár átlagos változtatása</v>
      </c>
      <c r="C27" s="507" t="str">
        <f>'26_ábra_chart'!$B$2</f>
        <v>Median bargain in the Budapest and rural housing markets, with the average change to the list price</v>
      </c>
    </row>
    <row r="28" spans="1:3">
      <c r="A28" s="4" t="s">
        <v>23</v>
      </c>
      <c r="B28" s="507" t="str">
        <f>'27_ábra_chart'!$B$1</f>
        <v>A városi lakások árváltozása 2008 IV. és 2019 IV. negyedév között (2018 IV. és 2019 IV. negyedév között)</v>
      </c>
      <c r="C28" s="507" t="str">
        <f>'27_ábra_chart'!$B$2</f>
        <v>Development of urban house prices by region between 2008 Q4 and 2019 Q4 (between 2018 Q4 and 2019 Q4)</v>
      </c>
    </row>
    <row r="29" spans="1:3">
      <c r="A29" s="4" t="s">
        <v>24</v>
      </c>
      <c r="B29" s="507" t="str">
        <f>'28_ábra_chart'!$B$1</f>
        <v>A lakásárak eltérése a fundamentumok által indokolt szinttől országosan és Budapesten</v>
      </c>
      <c r="C29" s="507" t="str">
        <f>'28_ábra_chart'!$B$2</f>
        <v>Deviation of house prices from the level justified by fundamentals, nationwide and in Budapest</v>
      </c>
    </row>
    <row r="30" spans="1:3">
      <c r="A30" s="4" t="s">
        <v>25</v>
      </c>
      <c r="B30" s="507" t="str">
        <f>'29_ábra_chart'!$B$1</f>
        <v>Az aggregált reál MNB lakásárindex előrejelzése (éves változás)</v>
      </c>
      <c r="C30" s="507" t="str">
        <f>'29_ábra_chart'!$B$2</f>
        <v>Forecast of the MNB's aggregated real house price index (annual change)</v>
      </c>
    </row>
    <row r="31" spans="1:3">
      <c r="A31" s="4" t="s">
        <v>26</v>
      </c>
      <c r="B31" s="507" t="str">
        <f>'30_ábra_chart'!$B$1</f>
        <v>Átlagos négyzetméterárak településtípusok szerint (Budapest átlaga = 100%)</v>
      </c>
      <c r="C31" s="507" t="str">
        <f>'30_ábra_chart'!$B$2</f>
        <v>Average square metre price by type of settlement (average of Budapest = 100 per cent)</v>
      </c>
    </row>
    <row r="32" spans="1:3">
      <c r="A32" s="4" t="s">
        <v>408</v>
      </c>
      <c r="B32" s="507" t="str">
        <f>'31_ábra_chart'!$B$1</f>
        <v>Lakásár / jövedelem mutató Magyarország régióközpontjaiban</v>
      </c>
      <c r="C32" s="507" t="str">
        <f>'31_ábra_chart'!$B$2</f>
        <v>Price-to-income ratio in the regional centres of Hungary</v>
      </c>
    </row>
    <row r="33" spans="1:3">
      <c r="A33" s="4" t="s">
        <v>409</v>
      </c>
      <c r="B33" s="507" t="str">
        <f>'32_ábra_chart'!$B$1</f>
        <v>A kiadott lakásépítési engedélyek és az átadott új építésű lakások száma</v>
      </c>
      <c r="C33" s="507" t="str">
        <f>'32_ábra_chart'!$B$2</f>
        <v>Number of building permits issued and number of new completions</v>
      </c>
    </row>
    <row r="34" spans="1:3">
      <c r="A34" s="4" t="s">
        <v>410</v>
      </c>
      <c r="B34" s="507" t="str">
        <f>'33_ábra_chart'!$B$1</f>
        <v>A régiós országokban kiadott lakásépítési engedélyek, a felépült lakások száma és a lakásállomány éves megújulási aránya</v>
      </c>
      <c r="C34" s="507" t="str">
        <f>'33_ábra_chart'!$B$2</f>
        <v>Building permits issued, new completions, and housing stock annual renewal rates in countries across the region</v>
      </c>
    </row>
    <row r="35" spans="1:3">
      <c r="A35" s="4" t="s">
        <v>435</v>
      </c>
      <c r="B35" s="507" t="str">
        <f>'34_ábra_chart'!$B$1</f>
        <v>A Budapesten fejlesztés alatt álló új lakások elérhetősége és az új bejelentések volumene</v>
      </c>
      <c r="C35" s="507" t="str">
        <f>'34_ábra_chart'!$B$2</f>
        <v>Availability of new flats under development in Budapest and the volume of new announcements</v>
      </c>
    </row>
    <row r="36" spans="1:3">
      <c r="A36" s="4" t="s">
        <v>537</v>
      </c>
      <c r="B36" s="507" t="str">
        <f>'35_ábra_chart'!$B$1</f>
        <v>A 2020 I. negyedév végén, Budapesten és vidéken építés alatt álló és tervezett új lakások megoszlása a várható átadás negyedéve szerint</v>
      </c>
      <c r="C36" s="507" t="str">
        <f>'35_ábra_chart'!$B$2</f>
        <v>Breakdown of new homes planned and under construction in Budapest and the countryside at the end of 2020 Q1 by quarter of planned completion</v>
      </c>
    </row>
    <row r="37" spans="1:3">
      <c r="A37" s="4" t="s">
        <v>538</v>
      </c>
      <c r="B37" s="507" t="str">
        <f>'36_ábra_chart'!$B$1</f>
        <v>A 2020 I. negyedév végén Budapesten építés alatt álló és tervezett új lakások megoszlása a várható átadás negyedéve szerint</v>
      </c>
      <c r="C37" s="507" t="str">
        <f>'36_ábra_chart'!$B$2</f>
        <v>Breakdown of new homes planned and under construction in Budapest at the end of 2020 Q1 by quarter of planned completion</v>
      </c>
    </row>
    <row r="38" spans="1:3">
      <c r="A38" s="4" t="s">
        <v>620</v>
      </c>
      <c r="B38" s="507" t="str">
        <f>'37_ábra_chart'!$B$1</f>
        <v>A fejlesztés alatt álló újlakások volumene és átlagos négyzetméterára Magyarországon</v>
      </c>
      <c r="C38" s="507" t="str">
        <f>'37_ábra_chart'!$B$2</f>
        <v>Number and average square metre price of new homes in development in Hungary</v>
      </c>
    </row>
    <row r="39" spans="1:3">
      <c r="A39" s="4" t="s">
        <v>621</v>
      </c>
      <c r="B39" s="507" t="str">
        <f>'38_ábra_chart'!$B$1</f>
        <v>A fejlesztés alatt álló újlakások volumene és átlagos négyzetméterára Budapesten</v>
      </c>
      <c r="C39" s="507" t="str">
        <f>'38_ábra_chart'!$B$2</f>
        <v>Number and average square metre price of new homes in development in Budapest</v>
      </c>
    </row>
    <row r="40" spans="1:3">
      <c r="A40" s="4" t="s">
        <v>622</v>
      </c>
      <c r="B40" s="507" t="str">
        <f>'39_ábra_chart'!$B$1</f>
        <v>A budapesti eladott új lakások száma, és az átárazások aránya a hirdetett új lakásokon belül</v>
      </c>
      <c r="C40" s="507" t="str">
        <f>'39_ábra_chart'!$B$2</f>
        <v>Number of new homes sold in Budapest, and ratio of repricing within the advertised new homes</v>
      </c>
    </row>
    <row r="41" spans="1:3">
      <c r="A41" s="4" t="s">
        <v>623</v>
      </c>
      <c r="B41" s="507" t="str">
        <f>'40_ábra_chart'!$B$1</f>
        <v>A Budapesti újlakás-kínálat átlagos négyzetméterára és az árváltozások áfa-mérték szerint</v>
      </c>
      <c r="C41" s="507" t="str">
        <f>'40_ábra_chart'!$B$2</f>
        <v>Average square metre price of the new home supply in Budapest and price changes by VAT rate</v>
      </c>
    </row>
    <row r="42" spans="1:3">
      <c r="A42" s="4" t="s">
        <v>624</v>
      </c>
      <c r="B42" s="507" t="str">
        <f>'41_ábra_chart'!$B$1</f>
        <v>Fejlesztés alatt álló budapesti új lakások megoszlása a vonatkozó áfakulcs és a tervezett átadás negyedéve szerint</v>
      </c>
      <c r="C42" s="507" t="str">
        <f>'41_ábra_chart'!$B$2</f>
        <v>Distribution of new homes under development and preparation in Budapest by the relevant VAT rate and the planned quarter of completion</v>
      </c>
    </row>
    <row r="43" spans="1:3">
      <c r="A43" s="4" t="s">
        <v>687</v>
      </c>
      <c r="B43" s="507" t="str">
        <f>'42_ábra_chart'!$B$1</f>
        <v>Az átadott új építésű lakások száma országosan és annak előrejelzése</v>
      </c>
      <c r="C43" s="507" t="str">
        <f>'42_ábra_chart'!$B$2</f>
        <v>Number of new completions nationwide, with forecast</v>
      </c>
    </row>
    <row r="44" spans="1:3">
      <c r="A44" s="4" t="s">
        <v>688</v>
      </c>
      <c r="B44" s="507" t="str">
        <f>'43_ábra_chart'!$B$1</f>
        <v>A reál lakásárak és a lakáshitel-állomány éves növekedési üteme európai összehasonlításban</v>
      </c>
      <c r="C44" s="507" t="str">
        <f>'43_ábra_chart'!$B$2</f>
        <v>Annual increase in real house prices and the housing loan stock in European comparison</v>
      </c>
    </row>
    <row r="45" spans="1:3">
      <c r="A45" s="4" t="s">
        <v>689</v>
      </c>
      <c r="B45" s="507" t="str">
        <f>'44_ábra_chart'!$B$1</f>
        <v>Lakásár/jövedelem-mutató az európai fővárosokban</v>
      </c>
      <c r="C45" s="507" t="str">
        <f>'44_ábra_chart'!$B$2</f>
        <v>Price-to-income ratios in European capitals</v>
      </c>
    </row>
    <row r="46" spans="1:3">
      <c r="A46" s="4" t="s">
        <v>690</v>
      </c>
      <c r="B46" s="507" t="str">
        <f>'45_ábra_chart'!$B$1</f>
        <v>Bérleti díj/jövedelem mutató az európai fővárosokban</v>
      </c>
      <c r="C46" s="507" t="str">
        <f>'45_ábra_chart'!$B$2</f>
        <v>Rent-to-income ratios in European capitals</v>
      </c>
    </row>
    <row r="47" spans="1:3">
      <c r="A47" s="4" t="s">
        <v>819</v>
      </c>
      <c r="B47" s="507" t="str">
        <f>'46_ábra_chart'!$B$1</f>
        <v>GDP-arányos lakáshitelállomány európai összehasonlításban</v>
      </c>
      <c r="C47" s="507" t="str">
        <f>'46_ábra_chart'!$B$2</f>
        <v>Housing credit-to-GDP in European comparison</v>
      </c>
    </row>
    <row r="48" spans="1:3">
      <c r="A48" s="4" t="s">
        <v>820</v>
      </c>
      <c r="B48" s="507" t="str">
        <f>'47_ábra_chart'!$B$1</f>
        <v>Lakásvásárlás elérhetőségére vonatkozó index (Housing Affordability Index, HAI)</v>
      </c>
      <c r="C48" s="507" t="str">
        <f>'47_ábra_chart'!$B$2</f>
        <v>Housing Affordability Index (HAI)</v>
      </c>
    </row>
    <row r="49" spans="1:80">
      <c r="A49" s="4" t="s">
        <v>821</v>
      </c>
      <c r="B49" s="507" t="str">
        <f>'48_ábra_chart'!$B$1</f>
        <v>Új lakáshitel-szerződések volumene kamatozás és denomináció szerint</v>
      </c>
      <c r="C49" s="507" t="str">
        <f>'48_ábra_chart'!$B$2</f>
        <v>Volume of new housing loans by interest rate fixation and denomination</v>
      </c>
    </row>
    <row r="50" spans="1:80">
      <c r="A50" s="4" t="s">
        <v>1129</v>
      </c>
      <c r="B50" s="507" t="str">
        <f>'49_ábra_chart'!$B$1</f>
        <v>Az újonnan folyósított lakáshitelek megoszlása hitelcél szerint</v>
      </c>
      <c r="C50" s="507" t="str">
        <f>'49_ábra_chart'!$B$2</f>
        <v>Distribution of housing loan disbursements by loan purpose</v>
      </c>
    </row>
    <row r="51" spans="1:80">
      <c r="A51" s="4" t="s">
        <v>1519</v>
      </c>
      <c r="B51" s="507" t="str">
        <f>'50_ábra_chart'!$B$1</f>
        <v>Az új lakáshitelek átlagos szerződéses összege és futamideje</v>
      </c>
      <c r="C51" s="507" t="str">
        <f>'50_ábra_chart'!$B$2</f>
        <v>Average maturity and constract size of new housing loans</v>
      </c>
    </row>
    <row r="52" spans="1:80">
      <c r="A52" s="4" t="s">
        <v>1523</v>
      </c>
      <c r="B52" s="507" t="str">
        <f>'51_ábra_chart'!$B$1</f>
        <v xml:space="preserve">Az újonnan folyósított lakáshitelek megoszlása  kamatperiódus szerint </v>
      </c>
      <c r="C52" s="507" t="str">
        <f>'51_ábra_chart'!$B$2</f>
        <v>Distribution of housing loan disbursements by interest rate period</v>
      </c>
    </row>
    <row r="53" spans="1:80">
      <c r="A53" s="4" t="s">
        <v>1524</v>
      </c>
      <c r="B53" s="507" t="str">
        <f>'52_ábra_chart'!$B$1</f>
        <v>Az új lakáshitelek THM-értéke</v>
      </c>
      <c r="C53" s="507" t="str">
        <f>'52_ábra_chart'!$B$2</f>
        <v>APR of new housing loans</v>
      </c>
    </row>
    <row r="54" spans="1:80">
      <c r="A54" s="4" t="s">
        <v>1525</v>
      </c>
      <c r="B54" s="507" t="str">
        <f>'53_ábra_chart'!$B$1</f>
        <v>A lakáshitel-feltételek és a kereslet alakulása</v>
      </c>
      <c r="C54" s="507" t="str">
        <f>'53_ábra_chart'!$B$2</f>
        <v>Changes in credit conditions and demand for housing loans</v>
      </c>
    </row>
    <row r="55" spans="1:80">
      <c r="A55" s="4" t="s">
        <v>1526</v>
      </c>
      <c r="B55" s="507" t="str">
        <f>'54_ábra_chart'!$B$1</f>
        <v>A támogatott hitelek szerepe a lakossági hitelezésben</v>
      </c>
      <c r="C55" s="507" t="str">
        <f>'54_ábra_chart'!$B$2</f>
        <v>Role of subsidised loans in household lending</v>
      </c>
    </row>
    <row r="56" spans="1:80" s="221" customFormat="1">
      <c r="A56" s="4" t="s">
        <v>1527</v>
      </c>
      <c r="B56" s="507" t="str">
        <f>'1_táblázat_table'!$B$1</f>
        <v>Medián lakásárak és négyzetméterárak településtípus szerint</v>
      </c>
      <c r="C56" s="507" t="str">
        <f>'1_táblázat_table'!$B$2</f>
        <v>Median house prices and square metre prices by type of settlement</v>
      </c>
      <c r="D56" s="222"/>
      <c r="E56" s="222"/>
      <c r="F56" s="222"/>
      <c r="G56" s="222"/>
      <c r="H56" s="222"/>
      <c r="I56" s="222"/>
      <c r="J56" s="222"/>
      <c r="K56" s="222"/>
      <c r="L56" s="222"/>
      <c r="M56" s="222"/>
      <c r="N56" s="222"/>
      <c r="O56" s="222"/>
      <c r="P56" s="222"/>
      <c r="Q56" s="222"/>
      <c r="R56" s="222"/>
      <c r="S56" s="222"/>
      <c r="T56" s="222"/>
      <c r="U56" s="222"/>
      <c r="V56" s="222"/>
      <c r="W56" s="222"/>
      <c r="X56" s="222"/>
      <c r="Y56" s="222"/>
      <c r="Z56" s="222"/>
      <c r="AA56" s="222"/>
      <c r="AB56" s="222"/>
      <c r="AC56" s="222"/>
      <c r="AD56" s="222"/>
      <c r="AE56" s="222"/>
      <c r="AF56" s="222"/>
      <c r="AG56" s="222"/>
      <c r="AH56" s="222"/>
      <c r="AI56" s="222"/>
      <c r="AJ56" s="222"/>
      <c r="AK56" s="222"/>
      <c r="AL56" s="222"/>
      <c r="AM56" s="222"/>
      <c r="AN56" s="222"/>
      <c r="AO56" s="222"/>
      <c r="AP56" s="222"/>
      <c r="AQ56" s="222"/>
      <c r="AR56" s="222"/>
      <c r="AS56" s="222"/>
      <c r="AT56" s="222"/>
      <c r="AU56" s="222"/>
      <c r="AV56" s="222"/>
      <c r="AW56" s="222"/>
      <c r="AX56" s="222"/>
      <c r="AY56" s="222"/>
      <c r="AZ56" s="222"/>
      <c r="BA56" s="222"/>
      <c r="BB56" s="222"/>
      <c r="BC56" s="222"/>
      <c r="BD56" s="222"/>
      <c r="BE56" s="222"/>
      <c r="BF56" s="222"/>
      <c r="BG56" s="222"/>
      <c r="BH56" s="222"/>
      <c r="BI56" s="222"/>
      <c r="BJ56" s="222"/>
      <c r="BK56" s="222"/>
      <c r="BL56" s="222"/>
      <c r="BM56" s="222"/>
      <c r="BN56" s="222"/>
      <c r="BO56" s="222"/>
      <c r="BP56" s="222"/>
      <c r="BQ56" s="222"/>
      <c r="BR56" s="222"/>
      <c r="BS56" s="222"/>
      <c r="BT56" s="222"/>
      <c r="BU56" s="222"/>
      <c r="BV56" s="222"/>
      <c r="BW56" s="222"/>
      <c r="BX56" s="222"/>
      <c r="BY56" s="222"/>
      <c r="BZ56" s="222"/>
      <c r="CA56" s="222"/>
      <c r="CB56" s="222"/>
    </row>
    <row r="57" spans="1:80">
      <c r="A57" s="4" t="s">
        <v>411</v>
      </c>
      <c r="B57" s="507" t="str">
        <f>'2_box_1_ábra_chart'!$B$1</f>
        <v xml:space="preserve">A lakásállomány megújulási aránya településenként 2004-ben (bal oldalt) és 2018-ban (jobb oldalt) </v>
      </c>
      <c r="C57" s="507" t="str">
        <f>'2_box_1_ábra_chart'!$B$2</f>
        <v>Renewal rate of the housing stock by settlements in 2004 (left side) and in 2018 (right side)</v>
      </c>
    </row>
    <row r="58" spans="1:80">
      <c r="A58" s="4" t="s">
        <v>412</v>
      </c>
      <c r="B58" s="507" t="str">
        <f>'2_box_2_ábra_chart'!$B$1</f>
        <v>Gazdasági ágazatok részesedése a lakásépítés hozzáadott értékéből</v>
      </c>
      <c r="C58" s="507" t="str">
        <f>'2_box_2_ábra_chart'!$B$2</f>
        <v>Share of economic sectors from value added of residential real estate building</v>
      </c>
    </row>
    <row r="59" spans="1:80">
      <c r="A59" s="4" t="s">
        <v>1528</v>
      </c>
      <c r="B59" s="507" t="str">
        <f>'2_box_3_ábra_chart'!$B$1</f>
        <v>Adott évben megkezdett építési projektek összértéke és darabszáma a lakás szektorban</v>
      </c>
      <c r="C59" s="507" t="str">
        <f>'2_box_3_ábra_chart'!$B$2</f>
        <v>Total volume and number of new construction projects in each year in the housing segment</v>
      </c>
    </row>
    <row r="60" spans="1:80">
      <c r="A60" s="4" t="s">
        <v>1529</v>
      </c>
      <c r="B60" s="507" t="str">
        <f>'3_box_1_ábra_chart'!$B$1</f>
        <v>Barnamezős területek és újlakás-fejlesztési aktivitás a fővárosi kerületekben</v>
      </c>
      <c r="C60" s="507" t="str">
        <f>'3_box_1_ábra_chart'!$B$2</f>
        <v>Brownfield areas and new housing development activity in the districts of the capital</v>
      </c>
    </row>
    <row r="61" spans="1:80">
      <c r="A61" s="4"/>
      <c r="B61" s="363"/>
      <c r="C61" s="222"/>
    </row>
    <row r="62" spans="1:80">
      <c r="A62" s="4"/>
      <c r="B62" s="221"/>
      <c r="C62" s="222"/>
    </row>
    <row r="63" spans="1:80" s="221" customFormat="1">
      <c r="A63" s="4"/>
      <c r="C63" s="222"/>
      <c r="D63" s="222"/>
      <c r="E63" s="222"/>
      <c r="F63" s="222"/>
      <c r="G63" s="222"/>
      <c r="H63" s="222"/>
      <c r="I63" s="222"/>
      <c r="J63" s="222"/>
      <c r="K63" s="222"/>
      <c r="L63" s="222"/>
      <c r="M63" s="222"/>
      <c r="N63" s="222"/>
      <c r="O63" s="222"/>
      <c r="P63" s="222"/>
      <c r="Q63" s="222"/>
      <c r="R63" s="222"/>
      <c r="S63" s="222"/>
      <c r="T63" s="222"/>
      <c r="U63" s="222"/>
      <c r="V63" s="222"/>
      <c r="W63" s="222"/>
      <c r="X63" s="222"/>
      <c r="Y63" s="222"/>
      <c r="Z63" s="222"/>
      <c r="AA63" s="222"/>
      <c r="AB63" s="222"/>
      <c r="AC63" s="222"/>
      <c r="AD63" s="222"/>
      <c r="AE63" s="222"/>
      <c r="AF63" s="222"/>
      <c r="AG63" s="222"/>
      <c r="AH63" s="222"/>
      <c r="AI63" s="222"/>
      <c r="AJ63" s="222"/>
      <c r="AK63" s="222"/>
      <c r="AL63" s="222"/>
      <c r="AM63" s="222"/>
      <c r="AN63" s="222"/>
      <c r="AO63" s="222"/>
      <c r="AP63" s="222"/>
      <c r="AQ63" s="222"/>
      <c r="AR63" s="222"/>
      <c r="AS63" s="222"/>
      <c r="AT63" s="222"/>
      <c r="AU63" s="222"/>
      <c r="AV63" s="222"/>
      <c r="AW63" s="222"/>
      <c r="AX63" s="222"/>
      <c r="AY63" s="222"/>
      <c r="AZ63" s="222"/>
      <c r="BA63" s="222"/>
      <c r="BB63" s="222"/>
      <c r="BC63" s="222"/>
      <c r="BD63" s="222"/>
      <c r="BE63" s="222"/>
      <c r="BF63" s="222"/>
      <c r="BG63" s="222"/>
      <c r="BH63" s="222"/>
      <c r="BI63" s="222"/>
      <c r="BJ63" s="222"/>
      <c r="BK63" s="222"/>
      <c r="BL63" s="222"/>
      <c r="BM63" s="222"/>
      <c r="BN63" s="222"/>
      <c r="BO63" s="222"/>
      <c r="BP63" s="222"/>
      <c r="BQ63" s="222"/>
      <c r="BR63" s="222"/>
      <c r="BS63" s="222"/>
      <c r="BT63" s="222"/>
      <c r="BU63" s="222"/>
      <c r="BV63" s="222"/>
      <c r="BW63" s="222"/>
      <c r="BX63" s="222"/>
      <c r="BY63" s="222"/>
      <c r="BZ63" s="222"/>
      <c r="CA63" s="222"/>
      <c r="CB63" s="222"/>
    </row>
    <row r="64" spans="1:80" s="221" customFormat="1">
      <c r="A64" s="4"/>
      <c r="C64" s="222"/>
      <c r="D64" s="222"/>
      <c r="E64" s="222"/>
      <c r="F64" s="222"/>
      <c r="G64" s="222"/>
      <c r="H64" s="222"/>
      <c r="I64" s="222"/>
      <c r="J64" s="222"/>
      <c r="K64" s="222"/>
      <c r="L64" s="222"/>
      <c r="M64" s="222"/>
      <c r="N64" s="222"/>
      <c r="O64" s="222"/>
      <c r="P64" s="222"/>
      <c r="Q64" s="222"/>
      <c r="R64" s="222"/>
      <c r="S64" s="222"/>
      <c r="T64" s="222"/>
      <c r="U64" s="222"/>
      <c r="V64" s="222"/>
      <c r="W64" s="222"/>
      <c r="X64" s="222"/>
      <c r="Y64" s="222"/>
      <c r="Z64" s="222"/>
      <c r="AA64" s="222"/>
      <c r="AB64" s="222"/>
      <c r="AC64" s="222"/>
      <c r="AD64" s="222"/>
      <c r="AE64" s="222"/>
      <c r="AF64" s="222"/>
      <c r="AG64" s="222"/>
      <c r="AH64" s="222"/>
      <c r="AI64" s="222"/>
      <c r="AJ64" s="222"/>
      <c r="AK64" s="222"/>
      <c r="AL64" s="222"/>
      <c r="AM64" s="222"/>
      <c r="AN64" s="222"/>
      <c r="AO64" s="222"/>
      <c r="AP64" s="222"/>
      <c r="AQ64" s="222"/>
      <c r="AR64" s="222"/>
      <c r="AS64" s="222"/>
      <c r="AT64" s="222"/>
      <c r="AU64" s="222"/>
      <c r="AV64" s="222"/>
      <c r="AW64" s="222"/>
      <c r="AX64" s="222"/>
      <c r="AY64" s="222"/>
      <c r="AZ64" s="222"/>
      <c r="BA64" s="222"/>
      <c r="BB64" s="222"/>
      <c r="BC64" s="222"/>
      <c r="BD64" s="222"/>
      <c r="BE64" s="222"/>
      <c r="BF64" s="222"/>
      <c r="BG64" s="222"/>
      <c r="BH64" s="222"/>
      <c r="BI64" s="222"/>
      <c r="BJ64" s="222"/>
      <c r="BK64" s="222"/>
      <c r="BL64" s="222"/>
      <c r="BM64" s="222"/>
      <c r="BN64" s="222"/>
      <c r="BO64" s="222"/>
      <c r="BP64" s="222"/>
      <c r="BQ64" s="222"/>
      <c r="BR64" s="222"/>
      <c r="BS64" s="222"/>
      <c r="BT64" s="222"/>
      <c r="BU64" s="222"/>
      <c r="BV64" s="222"/>
      <c r="BW64" s="222"/>
      <c r="BX64" s="222"/>
      <c r="BY64" s="222"/>
      <c r="BZ64" s="222"/>
      <c r="CA64" s="222"/>
      <c r="CB64" s="222"/>
    </row>
  </sheetData>
  <hyperlinks>
    <hyperlink ref="A2" location="'1_ábra_chart'!A1" display="1_ábra_chart" xr:uid="{00000000-0004-0000-0000-000000000000}"/>
    <hyperlink ref="A3" location="'2_ábra_chart'!A1" display="2_ábra_chart" xr:uid="{00000000-0004-0000-0000-000001000000}"/>
    <hyperlink ref="A4" location="'3_ábra_chart'!A1" display="3_ábra_chart" xr:uid="{00000000-0004-0000-0000-000002000000}"/>
    <hyperlink ref="A5" location="'4_ábra_chart'!A1" display="4_ábra_chart" xr:uid="{00000000-0004-0000-0000-000003000000}"/>
    <hyperlink ref="A6" location="'5_ábra_chart'!A1" display="5_ábra_chart" xr:uid="{00000000-0004-0000-0000-000004000000}"/>
    <hyperlink ref="A7" location="'6_ábra_chart'!A1" display="6_ábra_chart" xr:uid="{00000000-0004-0000-0000-000005000000}"/>
    <hyperlink ref="A8" location="'7_ábra_chart'!A1" display="7_ábra_chart" xr:uid="{00000000-0004-0000-0000-000006000000}"/>
    <hyperlink ref="A9" location="'8_ábra_chart'!A1" display="8_ábra_chart" xr:uid="{00000000-0004-0000-0000-000007000000}"/>
    <hyperlink ref="A11" location="'10_ábra_chart'!A1" display="10_ábra_chart" xr:uid="{00000000-0004-0000-0000-000008000000}"/>
    <hyperlink ref="A12" location="'11_ábra_chart'!A1" display="11_ábra_chart" xr:uid="{00000000-0004-0000-0000-000009000000}"/>
    <hyperlink ref="A13" location="'12_ábra_chart'!A1" display="12_ábra_chart" xr:uid="{00000000-0004-0000-0000-00000A000000}"/>
    <hyperlink ref="A14" location="'13_ábra_chart'!A1" display="13_ábra_chart" xr:uid="{00000000-0004-0000-0000-00000B000000}"/>
    <hyperlink ref="A15" location="'14_ábra_chart'!A1" display="14_ábra_chart" xr:uid="{00000000-0004-0000-0000-00000C000000}"/>
    <hyperlink ref="A16" location="'15_ábra_chart'!A1" display="15_ábra_chart" xr:uid="{00000000-0004-0000-0000-00000D000000}"/>
    <hyperlink ref="A17" location="'16_ábra_chart'!A1" display="16_ábra_chart" xr:uid="{00000000-0004-0000-0000-00000E000000}"/>
    <hyperlink ref="A19" location="'18_ábra_chart'!A1" display="18_ábra_chart" xr:uid="{00000000-0004-0000-0000-00000F000000}"/>
    <hyperlink ref="A20" location="'19_ábra_chart'!A1" display="19_ábra_chart" xr:uid="{00000000-0004-0000-0000-000010000000}"/>
    <hyperlink ref="A21" location="'20_ábra_chart'!A1" display="20_ábra_chart" xr:uid="{00000000-0004-0000-0000-000011000000}"/>
    <hyperlink ref="A22" location="'21_ábra_chart'!A1" display="21_ábra_chart" xr:uid="{00000000-0004-0000-0000-000012000000}"/>
    <hyperlink ref="A23" location="'22_ábra_chart'!A1" display="22_ábra_chart" xr:uid="{00000000-0004-0000-0000-000013000000}"/>
    <hyperlink ref="A25" location="'24_ábra_chart'!A1" display="24_ábra_chart" xr:uid="{00000000-0004-0000-0000-000014000000}"/>
    <hyperlink ref="A27" location="'26_ábra_chart'!A1" display="26_ábra_chart" xr:uid="{00000000-0004-0000-0000-000016000000}"/>
    <hyperlink ref="A31" location="'30_ábra_chart'!A1" display="30_ábra_chart" xr:uid="{00000000-0004-0000-0000-000018000000}"/>
    <hyperlink ref="A32" location="'31_ábra_chart'!A1" display="31_ábra_chart" xr:uid="{00000000-0004-0000-0000-000019000000}"/>
    <hyperlink ref="A38" location="'37_ábra_chart'!A1" display="37_ábra_chart" xr:uid="{00000000-0004-0000-0000-00001F000000}"/>
    <hyperlink ref="A39" location="'38_ábra_chart'!A1" display="38_ábra_chart" xr:uid="{00000000-0004-0000-0000-000020000000}"/>
    <hyperlink ref="A40" location="'39_ábra_chart'!A1" display="39_ábra_chart" xr:uid="{00000000-0004-0000-0000-000021000000}"/>
    <hyperlink ref="A41:A42" location="'34_ábra_chart'!A1" display="34_ábra_chart" xr:uid="{00000000-0004-0000-0000-000022000000}"/>
    <hyperlink ref="A41" location="'40_ábra_chart'!A1" display="40_ábra_chart" xr:uid="{00000000-0004-0000-0000-000023000000}"/>
    <hyperlink ref="A42" location="'41_ábra_chart'!A1" display="41_ábra_chart" xr:uid="{00000000-0004-0000-0000-000024000000}"/>
    <hyperlink ref="A59" location="'2_box_3_ábra_chart'!A1" display="box_2_ábra_chart_3" xr:uid="{00000000-0004-0000-0000-000026000000}"/>
    <hyperlink ref="A58" location="box_1_ábra_chart_1!A1" display="box_1_ábra_chart_1" xr:uid="{00000000-0004-0000-0000-000028000000}"/>
    <hyperlink ref="A58" location="'2_box_2_ábra_chart'!A1" display="box_2_ábra_chart_2" xr:uid="{00000000-0004-0000-0000-000029000000}"/>
    <hyperlink ref="A43:A47" location="'34_ábra_chart'!A1" display="34_ábra_chart" xr:uid="{8B54D2AD-E073-4EC5-AC9E-1E9A77B70F0A}"/>
    <hyperlink ref="A43" location="'42_ábra_chart'!A1" display="42_ábra_chart" xr:uid="{23005366-BFAF-4B07-B9EB-831A4C3715BA}"/>
    <hyperlink ref="A44" location="'43_ábra_chart'!A1" display="43_ábra_chart" xr:uid="{8150FA2E-FC55-464D-8E3F-19D8C8A748EF}"/>
    <hyperlink ref="A45" location="'44_ábra_chart'!A1" display="44_ábra_chart" xr:uid="{40336CED-A8C3-4749-9CE2-38EF10181440}"/>
    <hyperlink ref="A46" location="'45_ábra_chart'!A1" display="45_ábra_chart" xr:uid="{392E4CE1-F027-4BBB-8DB3-84607BC1694B}"/>
    <hyperlink ref="A47" location="'46_ábra_chart'!A1" display="46_ábra_chart" xr:uid="{81F58370-69FA-495F-A267-D699FD23EABB}"/>
    <hyperlink ref="A48" location="'47_ábra_chart'!A1" display="47_ábra_chart" xr:uid="{901701A9-0247-41CD-AF0F-3CA81FACA7BF}"/>
    <hyperlink ref="A49" location="'48_ábra_chart'!A1" display="48_ábra_chart" xr:uid="{1727849A-DA67-41EA-A156-525E75178C5D}"/>
    <hyperlink ref="A57" location="'2_box_1_ábra_chart'!A1" display="box_1_ábra_chart_1" xr:uid="{50CE3059-9EA5-4850-AC8C-A65FB47E44A1}"/>
    <hyperlink ref="A10" location="'9_ábra_chart'!A1" display="9_ábra_chart_" xr:uid="{40206511-12CF-4E82-A706-553CC5BA000F}"/>
    <hyperlink ref="A18" location="'17_ábra_chart'!A1" display="17_ábra_chart" xr:uid="{37AFE72C-D283-4165-AD34-47C1FEC52F28}"/>
    <hyperlink ref="A24" location="'23_ábra_chart'!A1" display="'23_ábra_chart" xr:uid="{4D9C1D4B-FC6E-493B-9DA4-29DE58F068BE}"/>
    <hyperlink ref="A26" location="'25_ábra_chart'!A1" display="'25_ábra_chart" xr:uid="{4B061799-D391-453A-A686-F858E3F5333B}"/>
    <hyperlink ref="A28" location="'27_ábra_chart'!A1" display="'27_ábra_chart" xr:uid="{F72F9E66-30CF-4343-B590-2D2862E9E35F}"/>
    <hyperlink ref="A29" location="'28_ábra_chart'!A1" display="'28_ábra_chart" xr:uid="{0BE68281-81AF-4C56-95E7-3BCCD430B421}"/>
    <hyperlink ref="A30" location="'29_ábra_chart'!A1" display="'29_ábra_chart" xr:uid="{6A5BDD23-3647-42D6-B53B-D381E75226FD}"/>
    <hyperlink ref="A34" location="'33_ábra_chart'!A1" display="33_ábra_chart" xr:uid="{879C86E4-816F-4529-BD07-24E22FDEB321}"/>
    <hyperlink ref="A37" location="'36_ábra_chart'!A1" display="36_ábra_chart" xr:uid="{C14BDCFE-DAA0-404E-BF03-407EAF9CE271}"/>
    <hyperlink ref="A35" location="'34_ábra_chart'!A1" display="34_ábra_chart" xr:uid="{E58825E9-EBBC-4FDB-B918-5E2501436224}"/>
    <hyperlink ref="A33" location="'32_ábra_chart'!A1" display="32_ábra_chart" xr:uid="{EF33FD9B-C263-4DD0-B19B-E6170DF5B154}"/>
    <hyperlink ref="A36" location="'35_ábra_chart'!A1" display="35_ábra_chart" xr:uid="{3A9D2101-2F2A-4713-A993-27AF8A2D9D1A}"/>
    <hyperlink ref="A60" location="'3_box_1_ábra_chart'!A1" display="box_3_ábra_chart_1" xr:uid="{C0C70DB5-D0E5-4289-81C7-861EE6AF9A5D}"/>
    <hyperlink ref="A50" location="'49_ábra_chart'!A1" display="box_1_ábra_chart_1" xr:uid="{E3E3F8C5-6ABF-4E0A-B396-919896FEECED}"/>
    <hyperlink ref="A51" location="'50_ábra_chart'!A1" display="49_ábra_chart" xr:uid="{D79B9A78-64BE-43AD-B36E-AF4C5341E7CA}"/>
    <hyperlink ref="A52:A54" location="'50_ábra_chart'!A1" display="49_ábra_chart" xr:uid="{6B05A9CE-B662-4D5E-838F-EEB9A656A4AF}"/>
    <hyperlink ref="A55" location="'54_ábra_chart'!A1" display="54_ábra_chart" xr:uid="{9E7F9D40-E010-4799-B5F5-0A7ADB58542E}"/>
    <hyperlink ref="A52" location="'51_ábra_chart'!A1" display="51_ábra_chart" xr:uid="{E86DAD34-7D2A-4DF6-8561-D915AE0DFFE2}"/>
    <hyperlink ref="A53" location="'52_ábra_chart'!A1" display="52_ábra_chart" xr:uid="{704F5471-667B-40BB-B3D8-9D00B6F2CB46}"/>
    <hyperlink ref="A54" location="'53_ábra_chart'!A1" display="53_ábra_chart" xr:uid="{E1D41BC7-5CF4-40CB-97B7-2FBEEE5B71F0}"/>
    <hyperlink ref="A56" location="'1_táblázat_table'!A1" display="1_táblázat_table" xr:uid="{8A393F0F-3941-45D6-B9A1-73D0ABFDFE82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AB9C0A-83EF-4186-9A91-AF4BE3F8C577}">
  <sheetPr codeName="Sheet9"/>
  <dimension ref="A1:CB135"/>
  <sheetViews>
    <sheetView showGridLines="0" zoomScale="75" zoomScaleNormal="75" workbookViewId="0"/>
  </sheetViews>
  <sheetFormatPr defaultRowHeight="15.75"/>
  <cols>
    <col min="1" max="1" width="13" style="43" bestFit="1" customWidth="1"/>
    <col min="2" max="2" width="110.7109375" style="43" customWidth="1"/>
    <col min="3" max="3" width="39.7109375" style="71" bestFit="1" customWidth="1"/>
    <col min="4" max="4" width="24.140625" style="71" bestFit="1" customWidth="1"/>
    <col min="5" max="5" width="46.5703125" style="242" bestFit="1" customWidth="1"/>
    <col min="6" max="7" width="9.140625" style="242"/>
    <col min="8" max="11" width="9.140625" style="71"/>
    <col min="12" max="14" width="9.140625" style="242"/>
    <col min="15" max="15" width="11" style="242" customWidth="1"/>
    <col min="16" max="16" width="16.140625" style="242" bestFit="1" customWidth="1"/>
    <col min="17" max="17" width="30" style="242" bestFit="1" customWidth="1"/>
    <col min="18" max="80" width="9.140625" style="242"/>
    <col min="81" max="16384" width="9.140625" style="241"/>
  </cols>
  <sheetData>
    <row r="1" spans="1:5">
      <c r="A1" s="7" t="s">
        <v>61</v>
      </c>
      <c r="B1" s="274" t="s">
        <v>1346</v>
      </c>
      <c r="C1" s="4" t="s">
        <v>692</v>
      </c>
    </row>
    <row r="2" spans="1:5">
      <c r="A2" s="7" t="s">
        <v>62</v>
      </c>
      <c r="B2" s="344" t="s">
        <v>1577</v>
      </c>
    </row>
    <row r="3" spans="1:5">
      <c r="A3" s="7" t="s">
        <v>43</v>
      </c>
      <c r="B3" s="204" t="s">
        <v>1347</v>
      </c>
    </row>
    <row r="4" spans="1:5">
      <c r="A4" s="7" t="s">
        <v>63</v>
      </c>
      <c r="B4" s="529" t="s">
        <v>1611</v>
      </c>
    </row>
    <row r="5" spans="1:5">
      <c r="A5" s="8" t="s">
        <v>64</v>
      </c>
      <c r="B5" s="204"/>
    </row>
    <row r="6" spans="1:5">
      <c r="A6" s="8" t="s">
        <v>65</v>
      </c>
      <c r="B6" s="204"/>
    </row>
    <row r="9" spans="1:5">
      <c r="D9" s="222"/>
    </row>
    <row r="10" spans="1:5">
      <c r="C10" s="242"/>
      <c r="D10" s="345" t="s">
        <v>1486</v>
      </c>
      <c r="E10" s="345" t="s">
        <v>1487</v>
      </c>
    </row>
    <row r="11" spans="1:5">
      <c r="C11" s="242"/>
      <c r="D11" s="243" t="s">
        <v>1296</v>
      </c>
      <c r="E11" s="243" t="s">
        <v>1297</v>
      </c>
    </row>
    <row r="12" spans="1:5">
      <c r="C12" s="244">
        <v>40209</v>
      </c>
      <c r="D12" s="243">
        <v>-49.1</v>
      </c>
      <c r="E12" s="243">
        <v>56.9</v>
      </c>
    </row>
    <row r="13" spans="1:5">
      <c r="C13" s="244">
        <v>40237</v>
      </c>
      <c r="D13" s="243">
        <v>-47.5</v>
      </c>
      <c r="E13" s="243">
        <v>53.1</v>
      </c>
    </row>
    <row r="14" spans="1:5">
      <c r="C14" s="244">
        <v>40268</v>
      </c>
      <c r="D14" s="243">
        <v>-41.2</v>
      </c>
      <c r="E14" s="243">
        <v>46.3</v>
      </c>
    </row>
    <row r="15" spans="1:5">
      <c r="C15" s="244">
        <v>40298</v>
      </c>
      <c r="D15" s="243">
        <v>-37</v>
      </c>
      <c r="E15" s="243">
        <v>41.3</v>
      </c>
    </row>
    <row r="16" spans="1:5">
      <c r="C16" s="244">
        <v>40329</v>
      </c>
      <c r="D16" s="243">
        <v>-28.7</v>
      </c>
      <c r="E16" s="243">
        <v>29.8</v>
      </c>
    </row>
    <row r="17" spans="3:5">
      <c r="C17" s="244">
        <v>40359</v>
      </c>
      <c r="D17" s="243">
        <v>-23.4</v>
      </c>
      <c r="E17" s="243">
        <v>22.9</v>
      </c>
    </row>
    <row r="18" spans="3:5">
      <c r="C18" s="244">
        <v>40390</v>
      </c>
      <c r="D18" s="243">
        <v>-29.3</v>
      </c>
      <c r="E18" s="243">
        <v>24.4</v>
      </c>
    </row>
    <row r="19" spans="3:5">
      <c r="C19" s="244">
        <v>40421</v>
      </c>
      <c r="D19" s="243">
        <v>-24.1</v>
      </c>
      <c r="E19" s="243">
        <v>22.6</v>
      </c>
    </row>
    <row r="20" spans="3:5">
      <c r="C20" s="244">
        <v>40451</v>
      </c>
      <c r="D20" s="243">
        <v>-25</v>
      </c>
      <c r="E20" s="243">
        <v>22.5</v>
      </c>
    </row>
    <row r="21" spans="3:5">
      <c r="C21" s="244">
        <v>40482</v>
      </c>
      <c r="D21" s="243">
        <v>-20.6</v>
      </c>
      <c r="E21" s="243">
        <v>14.9</v>
      </c>
    </row>
    <row r="22" spans="3:5">
      <c r="C22" s="244">
        <v>40512</v>
      </c>
      <c r="D22" s="243">
        <v>-20.8</v>
      </c>
      <c r="E22" s="243">
        <v>14.5</v>
      </c>
    </row>
    <row r="23" spans="3:5">
      <c r="C23" s="244">
        <v>40543</v>
      </c>
      <c r="D23" s="243">
        <v>-24.1</v>
      </c>
      <c r="E23" s="243">
        <v>18.7</v>
      </c>
    </row>
    <row r="24" spans="3:5">
      <c r="C24" s="244">
        <v>40574</v>
      </c>
      <c r="D24" s="243">
        <v>-25.8</v>
      </c>
      <c r="E24" s="243">
        <v>20.5</v>
      </c>
    </row>
    <row r="25" spans="3:5">
      <c r="C25" s="244">
        <v>40602</v>
      </c>
      <c r="D25" s="243">
        <v>-27.7</v>
      </c>
      <c r="E25" s="243">
        <v>20.399999999999999</v>
      </c>
    </row>
    <row r="26" spans="3:5">
      <c r="C26" s="244">
        <v>40633</v>
      </c>
      <c r="D26" s="243">
        <v>-37.299999999999997</v>
      </c>
      <c r="E26" s="243">
        <v>34.5</v>
      </c>
    </row>
    <row r="27" spans="3:5">
      <c r="C27" s="244">
        <v>40663</v>
      </c>
      <c r="D27" s="243">
        <v>-36.799999999999997</v>
      </c>
      <c r="E27" s="243">
        <v>34.799999999999997</v>
      </c>
    </row>
    <row r="28" spans="3:5">
      <c r="C28" s="244">
        <v>40694</v>
      </c>
      <c r="D28" s="243">
        <v>-38.5</v>
      </c>
      <c r="E28" s="243">
        <v>36.299999999999997</v>
      </c>
    </row>
    <row r="29" spans="3:5">
      <c r="C29" s="244">
        <v>40724</v>
      </c>
      <c r="D29" s="243">
        <v>-41</v>
      </c>
      <c r="E29" s="243">
        <v>39</v>
      </c>
    </row>
    <row r="30" spans="3:5">
      <c r="C30" s="244">
        <v>40755</v>
      </c>
      <c r="D30" s="243">
        <v>-42</v>
      </c>
      <c r="E30" s="243">
        <v>39.700000000000003</v>
      </c>
    </row>
    <row r="31" spans="3:5">
      <c r="C31" s="244">
        <v>40786</v>
      </c>
      <c r="D31" s="243">
        <v>-40.700000000000003</v>
      </c>
      <c r="E31" s="243">
        <v>38.299999999999997</v>
      </c>
    </row>
    <row r="32" spans="3:5">
      <c r="C32" s="244">
        <v>40816</v>
      </c>
      <c r="D32" s="243">
        <v>-47.2</v>
      </c>
      <c r="E32" s="243">
        <v>45.8</v>
      </c>
    </row>
    <row r="33" spans="3:5">
      <c r="C33" s="244">
        <v>40847</v>
      </c>
      <c r="D33" s="243">
        <v>-49.8</v>
      </c>
      <c r="E33" s="243">
        <v>46.1</v>
      </c>
    </row>
    <row r="34" spans="3:5">
      <c r="C34" s="244">
        <v>40877</v>
      </c>
      <c r="D34" s="243">
        <v>-49.5</v>
      </c>
      <c r="E34" s="243">
        <v>42.7</v>
      </c>
    </row>
    <row r="35" spans="3:5">
      <c r="C35" s="244">
        <v>40908</v>
      </c>
      <c r="D35" s="243">
        <v>-53.3</v>
      </c>
      <c r="E35" s="243">
        <v>46.2</v>
      </c>
    </row>
    <row r="36" spans="3:5">
      <c r="C36" s="244">
        <v>40939</v>
      </c>
      <c r="D36" s="243">
        <v>-56.6</v>
      </c>
      <c r="E36" s="243">
        <v>48</v>
      </c>
    </row>
    <row r="37" spans="3:5">
      <c r="C37" s="244">
        <v>40968</v>
      </c>
      <c r="D37" s="243">
        <v>-51.2</v>
      </c>
      <c r="E37" s="243">
        <v>45.6</v>
      </c>
    </row>
    <row r="38" spans="3:5">
      <c r="C38" s="244">
        <v>40999</v>
      </c>
      <c r="D38" s="243">
        <v>-49.9</v>
      </c>
      <c r="E38" s="243">
        <v>47.7</v>
      </c>
    </row>
    <row r="39" spans="3:5">
      <c r="C39" s="244">
        <v>41029</v>
      </c>
      <c r="D39" s="243">
        <v>-48.8</v>
      </c>
      <c r="E39" s="243">
        <v>42.4</v>
      </c>
    </row>
    <row r="40" spans="3:5">
      <c r="C40" s="244">
        <v>41060</v>
      </c>
      <c r="D40" s="243">
        <v>-55.9</v>
      </c>
      <c r="E40" s="243">
        <v>49.3</v>
      </c>
    </row>
    <row r="41" spans="3:5">
      <c r="C41" s="244">
        <v>41090</v>
      </c>
      <c r="D41" s="243">
        <v>-52.6</v>
      </c>
      <c r="E41" s="243">
        <v>49.4</v>
      </c>
    </row>
    <row r="42" spans="3:5">
      <c r="C42" s="244">
        <v>41121</v>
      </c>
      <c r="D42" s="243">
        <v>-51.4</v>
      </c>
      <c r="E42" s="243">
        <v>46.9</v>
      </c>
    </row>
    <row r="43" spans="3:5">
      <c r="C43" s="244">
        <v>41152</v>
      </c>
      <c r="D43" s="243">
        <v>-52.7</v>
      </c>
      <c r="E43" s="243">
        <v>48.5</v>
      </c>
    </row>
    <row r="44" spans="3:5">
      <c r="C44" s="244">
        <v>41182</v>
      </c>
      <c r="D44" s="243">
        <v>-49.5</v>
      </c>
      <c r="E44" s="243">
        <v>42.1</v>
      </c>
    </row>
    <row r="45" spans="3:5">
      <c r="C45" s="244">
        <v>41213</v>
      </c>
      <c r="D45" s="243">
        <v>-53</v>
      </c>
      <c r="E45" s="243">
        <v>48.4</v>
      </c>
    </row>
    <row r="46" spans="3:5">
      <c r="C46" s="244">
        <v>41243</v>
      </c>
      <c r="D46" s="243">
        <v>-50.7</v>
      </c>
      <c r="E46" s="243">
        <v>44.8</v>
      </c>
    </row>
    <row r="47" spans="3:5">
      <c r="C47" s="244">
        <v>41274</v>
      </c>
      <c r="D47" s="243">
        <v>-49.3</v>
      </c>
      <c r="E47" s="243">
        <v>42.8</v>
      </c>
    </row>
    <row r="48" spans="3:5">
      <c r="C48" s="244">
        <v>41305</v>
      </c>
      <c r="D48" s="243">
        <v>-43.4</v>
      </c>
      <c r="E48" s="243">
        <v>39.9</v>
      </c>
    </row>
    <row r="49" spans="3:5">
      <c r="C49" s="244">
        <v>41333</v>
      </c>
      <c r="D49" s="243">
        <v>-40.9</v>
      </c>
      <c r="E49" s="243">
        <v>33.6</v>
      </c>
    </row>
    <row r="50" spans="3:5">
      <c r="C50" s="244">
        <v>41364</v>
      </c>
      <c r="D50" s="243">
        <v>-37.299999999999997</v>
      </c>
      <c r="E50" s="243">
        <v>32.5</v>
      </c>
    </row>
    <row r="51" spans="3:5">
      <c r="C51" s="244">
        <v>41394</v>
      </c>
      <c r="D51" s="243">
        <v>-38.9</v>
      </c>
      <c r="E51" s="243">
        <v>36.6</v>
      </c>
    </row>
    <row r="52" spans="3:5">
      <c r="C52" s="244">
        <v>41425</v>
      </c>
      <c r="D52" s="243">
        <v>-34.4</v>
      </c>
      <c r="E52" s="243">
        <v>32.200000000000003</v>
      </c>
    </row>
    <row r="53" spans="3:5">
      <c r="C53" s="244">
        <v>41455</v>
      </c>
      <c r="D53" s="243">
        <v>-37.299999999999997</v>
      </c>
      <c r="E53" s="243">
        <v>35.5</v>
      </c>
    </row>
    <row r="54" spans="3:5">
      <c r="C54" s="244">
        <v>41486</v>
      </c>
      <c r="D54" s="243">
        <v>-35.299999999999997</v>
      </c>
      <c r="E54" s="243">
        <v>30.3</v>
      </c>
    </row>
    <row r="55" spans="3:5">
      <c r="C55" s="244">
        <v>41517</v>
      </c>
      <c r="D55" s="243">
        <v>-36.9</v>
      </c>
      <c r="E55" s="243">
        <v>35.6</v>
      </c>
    </row>
    <row r="56" spans="3:5">
      <c r="C56" s="244">
        <v>41547</v>
      </c>
      <c r="D56" s="243">
        <v>-31</v>
      </c>
      <c r="E56" s="243">
        <v>28</v>
      </c>
    </row>
    <row r="57" spans="3:5">
      <c r="C57" s="244">
        <v>41578</v>
      </c>
      <c r="D57" s="243">
        <v>-29.4</v>
      </c>
      <c r="E57" s="243">
        <v>21.8</v>
      </c>
    </row>
    <row r="58" spans="3:5">
      <c r="C58" s="244">
        <v>41608</v>
      </c>
      <c r="D58" s="243">
        <v>-23.3</v>
      </c>
      <c r="E58" s="243">
        <v>16.399999999999999</v>
      </c>
    </row>
    <row r="59" spans="3:5">
      <c r="C59" s="244">
        <v>41639</v>
      </c>
      <c r="D59" s="243">
        <v>-22.7</v>
      </c>
      <c r="E59" s="243">
        <v>13.7</v>
      </c>
    </row>
    <row r="60" spans="3:5">
      <c r="C60" s="244">
        <v>41670</v>
      </c>
      <c r="D60" s="243">
        <v>-17.2</v>
      </c>
      <c r="E60" s="243">
        <v>8.6</v>
      </c>
    </row>
    <row r="61" spans="3:5">
      <c r="C61" s="244">
        <v>41698</v>
      </c>
      <c r="D61" s="243">
        <v>-22</v>
      </c>
      <c r="E61" s="243">
        <v>15.7</v>
      </c>
    </row>
    <row r="62" spans="3:5">
      <c r="C62" s="244">
        <v>41729</v>
      </c>
      <c r="D62" s="243">
        <v>-15.9</v>
      </c>
      <c r="E62" s="243">
        <v>7.9</v>
      </c>
    </row>
    <row r="63" spans="3:5">
      <c r="C63" s="244">
        <v>41759</v>
      </c>
      <c r="D63" s="243">
        <v>-15.3</v>
      </c>
      <c r="E63" s="243">
        <v>6.8</v>
      </c>
    </row>
    <row r="64" spans="3:5">
      <c r="C64" s="244">
        <v>41790</v>
      </c>
      <c r="D64" s="243">
        <v>-18.399999999999999</v>
      </c>
      <c r="E64" s="243">
        <v>12.2</v>
      </c>
    </row>
    <row r="65" spans="3:5">
      <c r="C65" s="244">
        <v>41820</v>
      </c>
      <c r="D65" s="243">
        <v>-19.3</v>
      </c>
      <c r="E65" s="243">
        <v>12.9</v>
      </c>
    </row>
    <row r="66" spans="3:5">
      <c r="C66" s="244">
        <v>41851</v>
      </c>
      <c r="D66" s="243">
        <v>-18.899999999999999</v>
      </c>
      <c r="E66" s="243">
        <v>12.6</v>
      </c>
    </row>
    <row r="67" spans="3:5">
      <c r="C67" s="244">
        <v>41882</v>
      </c>
      <c r="D67" s="243">
        <v>-21.9</v>
      </c>
      <c r="E67" s="243">
        <v>17.600000000000001</v>
      </c>
    </row>
    <row r="68" spans="3:5">
      <c r="C68" s="244">
        <v>41912</v>
      </c>
      <c r="D68" s="243">
        <v>-19.100000000000001</v>
      </c>
      <c r="E68" s="243">
        <v>15.1</v>
      </c>
    </row>
    <row r="69" spans="3:5">
      <c r="C69" s="244">
        <v>41943</v>
      </c>
      <c r="D69" s="243">
        <v>-17.600000000000001</v>
      </c>
      <c r="E69" s="243">
        <v>12.8</v>
      </c>
    </row>
    <row r="70" spans="3:5">
      <c r="C70" s="244">
        <v>41973</v>
      </c>
      <c r="D70" s="243">
        <v>-19.399999999999999</v>
      </c>
      <c r="E70" s="243">
        <v>12.9</v>
      </c>
    </row>
    <row r="71" spans="3:5">
      <c r="C71" s="244">
        <v>42004</v>
      </c>
      <c r="D71" s="243">
        <v>-22.1</v>
      </c>
      <c r="E71" s="243">
        <v>16.100000000000001</v>
      </c>
    </row>
    <row r="72" spans="3:5">
      <c r="C72" s="244">
        <v>42035</v>
      </c>
      <c r="D72" s="243">
        <v>-23.8</v>
      </c>
      <c r="E72" s="243">
        <v>19</v>
      </c>
    </row>
    <row r="73" spans="3:5">
      <c r="C73" s="244">
        <v>42063</v>
      </c>
      <c r="D73" s="243">
        <v>-22.4</v>
      </c>
      <c r="E73" s="243">
        <v>18.7</v>
      </c>
    </row>
    <row r="74" spans="3:5">
      <c r="C74" s="244">
        <v>42094</v>
      </c>
      <c r="D74" s="243">
        <v>-25.8</v>
      </c>
      <c r="E74" s="243">
        <v>16.8</v>
      </c>
    </row>
    <row r="75" spans="3:5">
      <c r="C75" s="244">
        <v>42124</v>
      </c>
      <c r="D75" s="243">
        <v>-25</v>
      </c>
      <c r="E75" s="243">
        <v>21</v>
      </c>
    </row>
    <row r="76" spans="3:5">
      <c r="C76" s="244">
        <v>42155</v>
      </c>
      <c r="D76" s="243">
        <v>-22.6</v>
      </c>
      <c r="E76" s="243">
        <v>17.7</v>
      </c>
    </row>
    <row r="77" spans="3:5">
      <c r="C77" s="244">
        <v>42185</v>
      </c>
      <c r="D77" s="243">
        <v>-27</v>
      </c>
      <c r="E77" s="243">
        <v>21.2</v>
      </c>
    </row>
    <row r="78" spans="3:5">
      <c r="C78" s="244">
        <v>42216</v>
      </c>
      <c r="D78" s="243">
        <v>-26</v>
      </c>
      <c r="E78" s="243">
        <v>23</v>
      </c>
    </row>
    <row r="79" spans="3:5">
      <c r="C79" s="244">
        <v>42247</v>
      </c>
      <c r="D79" s="243">
        <v>-22.7</v>
      </c>
      <c r="E79" s="243">
        <v>18.600000000000001</v>
      </c>
    </row>
    <row r="80" spans="3:5">
      <c r="C80" s="244">
        <v>42277</v>
      </c>
      <c r="D80" s="243">
        <v>-28.3</v>
      </c>
      <c r="E80" s="243">
        <v>24.8</v>
      </c>
    </row>
    <row r="81" spans="3:5">
      <c r="C81" s="244">
        <v>42308</v>
      </c>
      <c r="D81" s="243">
        <v>-19.600000000000001</v>
      </c>
      <c r="E81" s="243">
        <v>17.2</v>
      </c>
    </row>
    <row r="82" spans="3:5">
      <c r="C82" s="244">
        <v>42338</v>
      </c>
      <c r="D82" s="243">
        <v>-19.600000000000001</v>
      </c>
      <c r="E82" s="243">
        <v>13.2</v>
      </c>
    </row>
    <row r="83" spans="3:5">
      <c r="C83" s="244">
        <v>42369</v>
      </c>
      <c r="D83" s="243">
        <v>-19.2</v>
      </c>
      <c r="E83" s="243">
        <v>14.5</v>
      </c>
    </row>
    <row r="84" spans="3:5">
      <c r="C84" s="244">
        <v>42400</v>
      </c>
      <c r="D84" s="243">
        <v>-16.600000000000001</v>
      </c>
      <c r="E84" s="243">
        <v>14.4</v>
      </c>
    </row>
    <row r="85" spans="3:5">
      <c r="C85" s="244">
        <v>42429</v>
      </c>
      <c r="D85" s="243">
        <v>-20.2</v>
      </c>
      <c r="E85" s="243">
        <v>15.5</v>
      </c>
    </row>
    <row r="86" spans="3:5">
      <c r="C86" s="244">
        <v>42460</v>
      </c>
      <c r="D86" s="243">
        <v>-23.8</v>
      </c>
      <c r="E86" s="243">
        <v>18.399999999999999</v>
      </c>
    </row>
    <row r="87" spans="3:5">
      <c r="C87" s="244">
        <v>42490</v>
      </c>
      <c r="D87" s="243">
        <v>-21.1</v>
      </c>
      <c r="E87" s="243">
        <v>15.2</v>
      </c>
    </row>
    <row r="88" spans="3:5">
      <c r="C88" s="244">
        <v>42521</v>
      </c>
      <c r="D88" s="243">
        <v>-18.899999999999999</v>
      </c>
      <c r="E88" s="243">
        <v>14.4</v>
      </c>
    </row>
    <row r="89" spans="3:5">
      <c r="C89" s="244">
        <v>42551</v>
      </c>
      <c r="D89" s="243">
        <v>-19.2</v>
      </c>
      <c r="E89" s="243">
        <v>11.1</v>
      </c>
    </row>
    <row r="90" spans="3:5">
      <c r="C90" s="244">
        <v>42582</v>
      </c>
      <c r="D90" s="243">
        <v>-16.100000000000001</v>
      </c>
      <c r="E90" s="243">
        <v>10.3</v>
      </c>
    </row>
    <row r="91" spans="3:5">
      <c r="C91" s="244">
        <v>42613</v>
      </c>
      <c r="D91" s="243">
        <v>-18.600000000000001</v>
      </c>
      <c r="E91" s="243">
        <v>9.6</v>
      </c>
    </row>
    <row r="92" spans="3:5">
      <c r="C92" s="244">
        <v>42643</v>
      </c>
      <c r="D92" s="243">
        <v>-18.5</v>
      </c>
      <c r="E92" s="243">
        <v>12</v>
      </c>
    </row>
    <row r="93" spans="3:5">
      <c r="C93" s="244">
        <v>42674</v>
      </c>
      <c r="D93" s="243">
        <v>-20.3</v>
      </c>
      <c r="E93" s="243">
        <v>15.7</v>
      </c>
    </row>
    <row r="94" spans="3:5">
      <c r="C94" s="244">
        <v>42704</v>
      </c>
      <c r="D94" s="243">
        <v>-16.5</v>
      </c>
      <c r="E94" s="243">
        <v>10.6</v>
      </c>
    </row>
    <row r="95" spans="3:5">
      <c r="C95" s="244">
        <v>42735</v>
      </c>
      <c r="D95" s="243">
        <v>-14.1</v>
      </c>
      <c r="E95" s="243">
        <v>6.4</v>
      </c>
    </row>
    <row r="96" spans="3:5">
      <c r="C96" s="244">
        <v>42766</v>
      </c>
      <c r="D96" s="243">
        <v>-11.7</v>
      </c>
      <c r="E96" s="243">
        <v>3.8</v>
      </c>
    </row>
    <row r="97" spans="3:5">
      <c r="C97" s="244">
        <v>42794</v>
      </c>
      <c r="D97" s="243">
        <v>-12.4</v>
      </c>
      <c r="E97" s="243">
        <v>2.9</v>
      </c>
    </row>
    <row r="98" spans="3:5">
      <c r="C98" s="244">
        <v>42825</v>
      </c>
      <c r="D98" s="243">
        <v>-11.5</v>
      </c>
      <c r="E98" s="243">
        <v>1</v>
      </c>
    </row>
    <row r="99" spans="3:5">
      <c r="C99" s="244">
        <v>42855</v>
      </c>
      <c r="D99" s="243">
        <v>-16.399999999999999</v>
      </c>
      <c r="E99" s="243">
        <v>6.4</v>
      </c>
    </row>
    <row r="100" spans="3:5">
      <c r="C100" s="244">
        <v>42886</v>
      </c>
      <c r="D100" s="243">
        <v>-16.100000000000001</v>
      </c>
      <c r="E100" s="243">
        <v>6.9</v>
      </c>
    </row>
    <row r="101" spans="3:5">
      <c r="C101" s="244">
        <v>42916</v>
      </c>
      <c r="D101" s="243">
        <v>-14.6</v>
      </c>
      <c r="E101" s="243">
        <v>5.0999999999999996</v>
      </c>
    </row>
    <row r="102" spans="3:5">
      <c r="C102" s="244">
        <v>42947</v>
      </c>
      <c r="D102" s="243">
        <v>-15.9</v>
      </c>
      <c r="E102" s="243">
        <v>6.8</v>
      </c>
    </row>
    <row r="103" spans="3:5">
      <c r="C103" s="244">
        <v>42978</v>
      </c>
      <c r="D103" s="243">
        <v>-13.6</v>
      </c>
      <c r="E103" s="243">
        <v>3.3</v>
      </c>
    </row>
    <row r="104" spans="3:5">
      <c r="C104" s="244">
        <v>43008</v>
      </c>
      <c r="D104" s="243">
        <v>-14.3</v>
      </c>
      <c r="E104" s="243">
        <v>3.4</v>
      </c>
    </row>
    <row r="105" spans="3:5">
      <c r="C105" s="244">
        <v>43039</v>
      </c>
      <c r="D105" s="243">
        <v>-13.8</v>
      </c>
      <c r="E105" s="243">
        <v>4.4000000000000004</v>
      </c>
    </row>
    <row r="106" spans="3:5">
      <c r="C106" s="244">
        <v>43069</v>
      </c>
      <c r="D106" s="243">
        <v>-14.2</v>
      </c>
      <c r="E106" s="243">
        <v>5.0999999999999996</v>
      </c>
    </row>
    <row r="107" spans="3:5">
      <c r="C107" s="244">
        <v>43100</v>
      </c>
      <c r="D107" s="243">
        <v>-7.7</v>
      </c>
      <c r="E107" s="243">
        <v>-2</v>
      </c>
    </row>
    <row r="108" spans="3:5">
      <c r="C108" s="244">
        <v>43131</v>
      </c>
      <c r="D108" s="243">
        <v>-8.9</v>
      </c>
      <c r="E108" s="243">
        <v>-1.4</v>
      </c>
    </row>
    <row r="109" spans="3:5">
      <c r="C109" s="244">
        <v>43159</v>
      </c>
      <c r="D109" s="243">
        <v>-7.6</v>
      </c>
      <c r="E109" s="243">
        <v>0.8</v>
      </c>
    </row>
    <row r="110" spans="3:5">
      <c r="C110" s="244">
        <v>43190</v>
      </c>
      <c r="D110" s="243">
        <v>-5.8</v>
      </c>
      <c r="E110" s="243">
        <v>2.4</v>
      </c>
    </row>
    <row r="111" spans="3:5">
      <c r="C111" s="244">
        <v>43220</v>
      </c>
      <c r="D111" s="243">
        <v>-3.9</v>
      </c>
      <c r="E111" s="243">
        <v>-2.6</v>
      </c>
    </row>
    <row r="112" spans="3:5">
      <c r="C112" s="244">
        <v>43251</v>
      </c>
      <c r="D112" s="243">
        <v>-7.5</v>
      </c>
      <c r="E112" s="243">
        <v>0</v>
      </c>
    </row>
    <row r="113" spans="3:5">
      <c r="C113" s="244">
        <v>43281</v>
      </c>
      <c r="D113" s="243">
        <v>-5.7</v>
      </c>
      <c r="E113" s="243">
        <v>-1.9</v>
      </c>
    </row>
    <row r="114" spans="3:5">
      <c r="C114" s="244">
        <v>43312</v>
      </c>
      <c r="D114" s="243">
        <v>-9</v>
      </c>
      <c r="E114" s="243">
        <v>1.5</v>
      </c>
    </row>
    <row r="115" spans="3:5">
      <c r="C115" s="244">
        <v>43343</v>
      </c>
      <c r="D115" s="243">
        <v>-12.2</v>
      </c>
      <c r="E115" s="243">
        <v>2.5</v>
      </c>
    </row>
    <row r="116" spans="3:5">
      <c r="C116" s="244">
        <v>43373</v>
      </c>
      <c r="D116" s="243">
        <v>-8.3000000000000007</v>
      </c>
      <c r="E116" s="243">
        <v>-1.7</v>
      </c>
    </row>
    <row r="117" spans="3:5">
      <c r="C117" s="244">
        <v>43404</v>
      </c>
      <c r="D117" s="243">
        <v>-9.5</v>
      </c>
      <c r="E117" s="243">
        <v>0.6</v>
      </c>
    </row>
    <row r="118" spans="3:5">
      <c r="C118" s="244">
        <v>43434</v>
      </c>
      <c r="D118" s="243">
        <v>-12.1</v>
      </c>
      <c r="E118" s="243">
        <v>1.1000000000000001</v>
      </c>
    </row>
    <row r="119" spans="3:5">
      <c r="C119" s="244">
        <v>43465</v>
      </c>
      <c r="D119" s="243">
        <v>-10.6</v>
      </c>
      <c r="E119" s="243">
        <v>0.7</v>
      </c>
    </row>
    <row r="120" spans="3:5">
      <c r="C120" s="244">
        <v>43496</v>
      </c>
      <c r="D120" s="243">
        <v>-12.1</v>
      </c>
      <c r="E120" s="243">
        <v>-0.3</v>
      </c>
    </row>
    <row r="121" spans="3:5">
      <c r="C121" s="244">
        <v>43524</v>
      </c>
      <c r="D121" s="243">
        <v>-11.1</v>
      </c>
      <c r="E121" s="243">
        <v>-0.1</v>
      </c>
    </row>
    <row r="122" spans="3:5">
      <c r="C122" s="244">
        <v>43555</v>
      </c>
      <c r="D122" s="243">
        <v>-10.7</v>
      </c>
      <c r="E122" s="243">
        <v>-3</v>
      </c>
    </row>
    <row r="123" spans="3:5">
      <c r="C123" s="244">
        <v>43585</v>
      </c>
      <c r="D123" s="243">
        <v>-8.9</v>
      </c>
      <c r="E123" s="243">
        <v>-4.3</v>
      </c>
    </row>
    <row r="124" spans="3:5">
      <c r="C124" s="244">
        <v>43616</v>
      </c>
      <c r="D124" s="243">
        <v>-10.4</v>
      </c>
      <c r="E124" s="243">
        <v>-0.5</v>
      </c>
    </row>
    <row r="125" spans="3:5">
      <c r="C125" s="244">
        <v>43646</v>
      </c>
      <c r="D125" s="243">
        <v>-7</v>
      </c>
      <c r="E125" s="243">
        <v>-3.2</v>
      </c>
    </row>
    <row r="126" spans="3:5">
      <c r="C126" s="244">
        <v>43677</v>
      </c>
      <c r="D126" s="243">
        <v>-10.1</v>
      </c>
      <c r="E126" s="243">
        <v>-2.2999999999999998</v>
      </c>
    </row>
    <row r="127" spans="3:5">
      <c r="C127" s="244">
        <v>43708</v>
      </c>
      <c r="D127" s="243">
        <v>-5.9</v>
      </c>
      <c r="E127" s="243">
        <v>-5.4</v>
      </c>
    </row>
    <row r="128" spans="3:5">
      <c r="C128" s="244">
        <v>43738</v>
      </c>
      <c r="D128" s="243">
        <v>-3.7</v>
      </c>
      <c r="E128" s="243">
        <v>-4.0999999999999996</v>
      </c>
    </row>
    <row r="129" spans="3:5">
      <c r="C129" s="244">
        <v>43769</v>
      </c>
      <c r="D129" s="243">
        <v>-9.8000000000000007</v>
      </c>
      <c r="E129" s="243">
        <v>-2.2999999999999998</v>
      </c>
    </row>
    <row r="130" spans="3:5">
      <c r="C130" s="244">
        <v>43799</v>
      </c>
      <c r="D130" s="243">
        <v>-9.1999999999999993</v>
      </c>
      <c r="E130" s="243">
        <v>-0.5</v>
      </c>
    </row>
    <row r="131" spans="3:5">
      <c r="C131" s="244">
        <v>43830</v>
      </c>
      <c r="D131" s="243">
        <v>-8.4</v>
      </c>
      <c r="E131" s="243">
        <v>-1.7</v>
      </c>
    </row>
    <row r="132" spans="3:5">
      <c r="C132" s="244">
        <v>43861</v>
      </c>
      <c r="D132" s="243">
        <v>-12.5</v>
      </c>
      <c r="E132" s="243">
        <v>1.3</v>
      </c>
    </row>
    <row r="133" spans="3:5">
      <c r="C133" s="244">
        <v>43890</v>
      </c>
      <c r="D133" s="243">
        <v>-12.1</v>
      </c>
      <c r="E133" s="243">
        <v>2.9</v>
      </c>
    </row>
    <row r="134" spans="3:5">
      <c r="C134" s="244">
        <v>43921</v>
      </c>
      <c r="D134" s="243">
        <v>-12.1</v>
      </c>
      <c r="E134" s="243">
        <v>3.8</v>
      </c>
    </row>
    <row r="135" spans="3:5">
      <c r="C135" s="244">
        <v>43951</v>
      </c>
      <c r="D135" s="243">
        <v>-49.8</v>
      </c>
      <c r="E135" s="243">
        <v>68.400000000000006</v>
      </c>
    </row>
  </sheetData>
  <hyperlinks>
    <hyperlink ref="C1" location="Jegyzék_index!A1" display="Vissza a jegyzékre / Return to the Index" xr:uid="{E75E89EC-AECF-4E50-B8B5-7658B04AC80A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230CD-8DE7-470A-9294-7B361E5ADABE}">
  <sheetPr codeName="Sheet10"/>
  <dimension ref="A1:CB89"/>
  <sheetViews>
    <sheetView showGridLines="0" zoomScale="75" zoomScaleNormal="75" workbookViewId="0"/>
  </sheetViews>
  <sheetFormatPr defaultRowHeight="15.75"/>
  <cols>
    <col min="1" max="1" width="13.85546875" style="15" bestFit="1" customWidth="1"/>
    <col min="2" max="2" width="113.85546875" style="15" customWidth="1"/>
    <col min="3" max="3" width="9.140625" style="31"/>
    <col min="4" max="4" width="32.7109375" style="31" customWidth="1"/>
    <col min="5" max="5" width="14.5703125" style="31" bestFit="1" customWidth="1"/>
    <col min="6" max="6" width="22.42578125" style="31" bestFit="1" customWidth="1"/>
    <col min="7" max="7" width="25.140625" style="31" customWidth="1"/>
    <col min="8" max="80" width="9.140625" style="31"/>
    <col min="81" max="16384" width="9.140625" style="15"/>
  </cols>
  <sheetData>
    <row r="1" spans="1:80" s="217" customFormat="1">
      <c r="A1" s="7" t="s">
        <v>61</v>
      </c>
      <c r="B1" s="273" t="s">
        <v>753</v>
      </c>
      <c r="C1" s="4" t="s">
        <v>692</v>
      </c>
      <c r="D1" s="459"/>
      <c r="E1" s="459"/>
      <c r="F1" s="459"/>
      <c r="G1" s="459"/>
      <c r="H1" s="459"/>
      <c r="I1" s="459"/>
      <c r="J1" s="459"/>
      <c r="K1" s="459"/>
      <c r="L1" s="459"/>
      <c r="M1" s="459"/>
      <c r="N1" s="459"/>
      <c r="O1" s="459"/>
      <c r="P1" s="459"/>
      <c r="Q1" s="459"/>
      <c r="R1" s="459"/>
      <c r="S1" s="459"/>
      <c r="T1" s="459"/>
      <c r="U1" s="459"/>
      <c r="V1" s="459"/>
      <c r="W1" s="459"/>
      <c r="X1" s="459"/>
      <c r="Y1" s="459"/>
      <c r="Z1" s="459"/>
      <c r="AA1" s="459"/>
      <c r="AB1" s="459"/>
      <c r="AC1" s="459"/>
      <c r="AD1" s="459"/>
      <c r="AE1" s="459"/>
      <c r="AF1" s="459"/>
      <c r="AG1" s="459"/>
      <c r="AH1" s="459"/>
      <c r="AI1" s="459"/>
      <c r="AJ1" s="459"/>
      <c r="AK1" s="459"/>
      <c r="AL1" s="459"/>
      <c r="AM1" s="459"/>
      <c r="AN1" s="459"/>
      <c r="AO1" s="459"/>
      <c r="AP1" s="459"/>
      <c r="AQ1" s="459"/>
      <c r="AR1" s="459"/>
      <c r="AS1" s="459"/>
      <c r="AT1" s="459"/>
      <c r="AU1" s="459"/>
      <c r="AV1" s="459"/>
      <c r="AW1" s="459"/>
      <c r="AX1" s="459"/>
      <c r="AY1" s="459"/>
      <c r="AZ1" s="459"/>
      <c r="BA1" s="459"/>
      <c r="BB1" s="459"/>
      <c r="BC1" s="459"/>
      <c r="BD1" s="459"/>
      <c r="BE1" s="459"/>
      <c r="BF1" s="459"/>
      <c r="BG1" s="459"/>
      <c r="BH1" s="459"/>
      <c r="BI1" s="459"/>
      <c r="BJ1" s="459"/>
      <c r="BK1" s="459"/>
      <c r="BL1" s="459"/>
      <c r="BM1" s="459"/>
      <c r="BN1" s="459"/>
      <c r="BO1" s="459"/>
      <c r="BP1" s="459"/>
      <c r="BQ1" s="459"/>
      <c r="BR1" s="459"/>
      <c r="BS1" s="459"/>
      <c r="BT1" s="459"/>
      <c r="BU1" s="459"/>
      <c r="BV1" s="459"/>
      <c r="BW1" s="459"/>
      <c r="BX1" s="459"/>
      <c r="BY1" s="459"/>
      <c r="BZ1" s="459"/>
      <c r="CA1" s="459"/>
      <c r="CB1" s="459"/>
    </row>
    <row r="2" spans="1:80" s="217" customFormat="1">
      <c r="A2" s="29" t="s">
        <v>62</v>
      </c>
      <c r="B2" s="273" t="s">
        <v>1140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  <c r="Q2" s="459"/>
      <c r="R2" s="459"/>
      <c r="S2" s="459"/>
      <c r="T2" s="459"/>
      <c r="U2" s="459"/>
      <c r="V2" s="459"/>
      <c r="W2" s="459"/>
      <c r="X2" s="459"/>
      <c r="Y2" s="459"/>
      <c r="Z2" s="459"/>
      <c r="AA2" s="459"/>
      <c r="AB2" s="459"/>
      <c r="AC2" s="459"/>
      <c r="AD2" s="459"/>
      <c r="AE2" s="459"/>
      <c r="AF2" s="459"/>
      <c r="AG2" s="459"/>
      <c r="AH2" s="459"/>
      <c r="AI2" s="459"/>
      <c r="AJ2" s="459"/>
      <c r="AK2" s="459"/>
      <c r="AL2" s="459"/>
      <c r="AM2" s="459"/>
      <c r="AN2" s="459"/>
      <c r="AO2" s="459"/>
      <c r="AP2" s="459"/>
      <c r="AQ2" s="459"/>
      <c r="AR2" s="459"/>
      <c r="AS2" s="459"/>
      <c r="AT2" s="459"/>
      <c r="AU2" s="459"/>
      <c r="AV2" s="459"/>
      <c r="AW2" s="459"/>
      <c r="AX2" s="459"/>
      <c r="AY2" s="459"/>
      <c r="AZ2" s="459"/>
      <c r="BA2" s="459"/>
      <c r="BB2" s="459"/>
      <c r="BC2" s="459"/>
      <c r="BD2" s="459"/>
      <c r="BE2" s="459"/>
      <c r="BF2" s="459"/>
      <c r="BG2" s="459"/>
      <c r="BH2" s="459"/>
      <c r="BI2" s="459"/>
      <c r="BJ2" s="459"/>
      <c r="BK2" s="459"/>
      <c r="BL2" s="459"/>
      <c r="BM2" s="459"/>
      <c r="BN2" s="459"/>
      <c r="BO2" s="459"/>
      <c r="BP2" s="459"/>
      <c r="BQ2" s="459"/>
      <c r="BR2" s="459"/>
      <c r="BS2" s="459"/>
      <c r="BT2" s="459"/>
      <c r="BU2" s="459"/>
      <c r="BV2" s="459"/>
      <c r="BW2" s="459"/>
      <c r="BX2" s="459"/>
      <c r="BY2" s="459"/>
      <c r="BZ2" s="459"/>
      <c r="CA2" s="459"/>
      <c r="CB2" s="459"/>
    </row>
    <row r="3" spans="1:80" s="217" customFormat="1">
      <c r="A3" s="7" t="s">
        <v>43</v>
      </c>
      <c r="B3" s="217" t="s">
        <v>336</v>
      </c>
      <c r="C3" s="459"/>
      <c r="D3" s="459"/>
      <c r="E3" s="459"/>
      <c r="F3" s="459"/>
      <c r="G3" s="459"/>
      <c r="H3" s="459"/>
      <c r="I3" s="459"/>
      <c r="J3" s="459"/>
      <c r="K3" s="459"/>
      <c r="L3" s="459"/>
      <c r="M3" s="459"/>
      <c r="N3" s="459"/>
      <c r="O3" s="459"/>
      <c r="P3" s="459"/>
      <c r="Q3" s="459"/>
      <c r="R3" s="459"/>
      <c r="S3" s="459"/>
      <c r="T3" s="459"/>
      <c r="U3" s="459"/>
      <c r="V3" s="459"/>
      <c r="W3" s="459"/>
      <c r="X3" s="459"/>
      <c r="Y3" s="459"/>
      <c r="Z3" s="459"/>
      <c r="AA3" s="459"/>
      <c r="AB3" s="459"/>
      <c r="AC3" s="459"/>
      <c r="AD3" s="459"/>
      <c r="AE3" s="459"/>
      <c r="AF3" s="459"/>
      <c r="AG3" s="459"/>
      <c r="AH3" s="459"/>
      <c r="AI3" s="459"/>
      <c r="AJ3" s="459"/>
      <c r="AK3" s="459"/>
      <c r="AL3" s="459"/>
      <c r="AM3" s="459"/>
      <c r="AN3" s="459"/>
      <c r="AO3" s="459"/>
      <c r="AP3" s="459"/>
      <c r="AQ3" s="459"/>
      <c r="AR3" s="459"/>
      <c r="AS3" s="459"/>
      <c r="AT3" s="459"/>
      <c r="AU3" s="459"/>
      <c r="AV3" s="459"/>
      <c r="AW3" s="459"/>
      <c r="AX3" s="459"/>
      <c r="AY3" s="459"/>
      <c r="AZ3" s="459"/>
      <c r="BA3" s="459"/>
      <c r="BB3" s="459"/>
      <c r="BC3" s="459"/>
      <c r="BD3" s="459"/>
      <c r="BE3" s="459"/>
      <c r="BF3" s="459"/>
      <c r="BG3" s="459"/>
      <c r="BH3" s="459"/>
      <c r="BI3" s="459"/>
      <c r="BJ3" s="459"/>
      <c r="BK3" s="459"/>
      <c r="BL3" s="459"/>
      <c r="BM3" s="459"/>
      <c r="BN3" s="459"/>
      <c r="BO3" s="459"/>
      <c r="BP3" s="459"/>
      <c r="BQ3" s="459"/>
      <c r="BR3" s="459"/>
      <c r="BS3" s="459"/>
      <c r="BT3" s="459"/>
      <c r="BU3" s="459"/>
      <c r="BV3" s="459"/>
      <c r="BW3" s="459"/>
      <c r="BX3" s="459"/>
      <c r="BY3" s="459"/>
      <c r="BZ3" s="459"/>
      <c r="CA3" s="459"/>
      <c r="CB3" s="459"/>
    </row>
    <row r="4" spans="1:80" s="217" customFormat="1">
      <c r="A4" s="7" t="s">
        <v>63</v>
      </c>
      <c r="B4" s="530" t="s">
        <v>1610</v>
      </c>
      <c r="C4" s="459"/>
      <c r="D4" s="459"/>
      <c r="E4" s="459"/>
      <c r="F4" s="459"/>
      <c r="G4" s="459"/>
      <c r="H4" s="459"/>
      <c r="I4" s="459"/>
      <c r="J4" s="459"/>
      <c r="K4" s="459"/>
      <c r="L4" s="459"/>
      <c r="M4" s="459"/>
      <c r="N4" s="459"/>
      <c r="O4" s="459"/>
      <c r="P4" s="459"/>
      <c r="Q4" s="459"/>
      <c r="R4" s="459"/>
      <c r="S4" s="459"/>
      <c r="T4" s="459"/>
      <c r="U4" s="459"/>
      <c r="V4" s="459"/>
      <c r="W4" s="459"/>
      <c r="X4" s="459"/>
      <c r="Y4" s="459"/>
      <c r="Z4" s="459"/>
      <c r="AA4" s="459"/>
      <c r="AB4" s="459"/>
      <c r="AC4" s="459"/>
      <c r="AD4" s="459"/>
      <c r="AE4" s="459"/>
      <c r="AF4" s="459"/>
      <c r="AG4" s="459"/>
      <c r="AH4" s="459"/>
      <c r="AI4" s="459"/>
      <c r="AJ4" s="459"/>
      <c r="AK4" s="459"/>
      <c r="AL4" s="459"/>
      <c r="AM4" s="459"/>
      <c r="AN4" s="459"/>
      <c r="AO4" s="459"/>
      <c r="AP4" s="459"/>
      <c r="AQ4" s="459"/>
      <c r="AR4" s="459"/>
      <c r="AS4" s="459"/>
      <c r="AT4" s="459"/>
      <c r="AU4" s="459"/>
      <c r="AV4" s="459"/>
      <c r="AW4" s="459"/>
      <c r="AX4" s="459"/>
      <c r="AY4" s="459"/>
      <c r="AZ4" s="459"/>
      <c r="BA4" s="459"/>
      <c r="BB4" s="459"/>
      <c r="BC4" s="459"/>
      <c r="BD4" s="459"/>
      <c r="BE4" s="459"/>
      <c r="BF4" s="459"/>
      <c r="BG4" s="459"/>
      <c r="BH4" s="459"/>
      <c r="BI4" s="459"/>
      <c r="BJ4" s="459"/>
      <c r="BK4" s="459"/>
      <c r="BL4" s="459"/>
      <c r="BM4" s="459"/>
      <c r="BN4" s="459"/>
      <c r="BO4" s="459"/>
      <c r="BP4" s="459"/>
      <c r="BQ4" s="459"/>
      <c r="BR4" s="459"/>
      <c r="BS4" s="459"/>
      <c r="BT4" s="459"/>
      <c r="BU4" s="459"/>
      <c r="BV4" s="459"/>
      <c r="BW4" s="459"/>
      <c r="BX4" s="459"/>
      <c r="BY4" s="459"/>
      <c r="BZ4" s="459"/>
      <c r="CA4" s="459"/>
      <c r="CB4" s="459"/>
    </row>
    <row r="5" spans="1:80" s="217" customFormat="1">
      <c r="A5" s="8" t="s">
        <v>64</v>
      </c>
      <c r="B5" s="217" t="s">
        <v>337</v>
      </c>
      <c r="C5" s="459"/>
      <c r="D5" s="459"/>
      <c r="E5" s="459"/>
      <c r="F5" s="459"/>
      <c r="G5" s="459"/>
      <c r="H5" s="459"/>
      <c r="I5" s="459"/>
      <c r="J5" s="459"/>
      <c r="K5" s="459"/>
      <c r="L5" s="459"/>
      <c r="M5" s="459"/>
      <c r="N5" s="459"/>
      <c r="O5" s="459"/>
      <c r="P5" s="459"/>
      <c r="Q5" s="459"/>
      <c r="R5" s="459"/>
      <c r="S5" s="459"/>
      <c r="T5" s="459"/>
      <c r="U5" s="459"/>
      <c r="V5" s="459"/>
      <c r="W5" s="459"/>
      <c r="X5" s="459"/>
      <c r="Y5" s="459"/>
      <c r="Z5" s="459"/>
      <c r="AA5" s="459"/>
      <c r="AB5" s="459"/>
      <c r="AC5" s="459"/>
      <c r="AD5" s="459"/>
      <c r="AE5" s="459"/>
      <c r="AF5" s="459"/>
      <c r="AG5" s="459"/>
      <c r="AH5" s="459"/>
      <c r="AI5" s="459"/>
      <c r="AJ5" s="459"/>
      <c r="AK5" s="459"/>
      <c r="AL5" s="459"/>
      <c r="AM5" s="459"/>
      <c r="AN5" s="459"/>
      <c r="AO5" s="459"/>
      <c r="AP5" s="459"/>
      <c r="AQ5" s="459"/>
      <c r="AR5" s="459"/>
      <c r="AS5" s="459"/>
      <c r="AT5" s="459"/>
      <c r="AU5" s="459"/>
      <c r="AV5" s="459"/>
      <c r="AW5" s="459"/>
      <c r="AX5" s="459"/>
      <c r="AY5" s="459"/>
      <c r="AZ5" s="459"/>
      <c r="BA5" s="459"/>
      <c r="BB5" s="459"/>
      <c r="BC5" s="459"/>
      <c r="BD5" s="459"/>
      <c r="BE5" s="459"/>
      <c r="BF5" s="459"/>
      <c r="BG5" s="459"/>
      <c r="BH5" s="459"/>
      <c r="BI5" s="459"/>
      <c r="BJ5" s="459"/>
      <c r="BK5" s="459"/>
      <c r="BL5" s="459"/>
      <c r="BM5" s="459"/>
      <c r="BN5" s="459"/>
      <c r="BO5" s="459"/>
      <c r="BP5" s="459"/>
      <c r="BQ5" s="459"/>
      <c r="BR5" s="459"/>
      <c r="BS5" s="459"/>
      <c r="BT5" s="459"/>
      <c r="BU5" s="459"/>
      <c r="BV5" s="459"/>
      <c r="BW5" s="459"/>
      <c r="BX5" s="459"/>
      <c r="BY5" s="459"/>
      <c r="BZ5" s="459"/>
      <c r="CA5" s="459"/>
      <c r="CB5" s="459"/>
    </row>
    <row r="6" spans="1:80" s="217" customFormat="1">
      <c r="A6" s="8" t="s">
        <v>65</v>
      </c>
      <c r="B6" s="290" t="s">
        <v>353</v>
      </c>
      <c r="C6" s="459"/>
      <c r="D6" s="459"/>
      <c r="E6" s="459"/>
      <c r="F6" s="459"/>
      <c r="G6" s="459"/>
      <c r="H6" s="459"/>
      <c r="I6" s="459"/>
      <c r="J6" s="459"/>
      <c r="K6" s="459"/>
      <c r="L6" s="459"/>
      <c r="M6" s="459"/>
      <c r="N6" s="459"/>
      <c r="O6" s="459"/>
      <c r="P6" s="459"/>
      <c r="Q6" s="459"/>
      <c r="R6" s="459"/>
      <c r="S6" s="459"/>
      <c r="T6" s="459"/>
      <c r="U6" s="459"/>
      <c r="V6" s="459"/>
      <c r="W6" s="459"/>
      <c r="X6" s="459"/>
      <c r="Y6" s="459"/>
      <c r="Z6" s="459"/>
      <c r="AA6" s="459"/>
      <c r="AB6" s="459"/>
      <c r="AC6" s="459"/>
      <c r="AD6" s="459"/>
      <c r="AE6" s="459"/>
      <c r="AF6" s="459"/>
      <c r="AG6" s="459"/>
      <c r="AH6" s="459"/>
      <c r="AI6" s="459"/>
      <c r="AJ6" s="459"/>
      <c r="AK6" s="459"/>
      <c r="AL6" s="459"/>
      <c r="AM6" s="459"/>
      <c r="AN6" s="459"/>
      <c r="AO6" s="459"/>
      <c r="AP6" s="459"/>
      <c r="AQ6" s="459"/>
      <c r="AR6" s="459"/>
      <c r="AS6" s="459"/>
      <c r="AT6" s="459"/>
      <c r="AU6" s="459"/>
      <c r="AV6" s="459"/>
      <c r="AW6" s="459"/>
      <c r="AX6" s="459"/>
      <c r="AY6" s="459"/>
      <c r="AZ6" s="459"/>
      <c r="BA6" s="459"/>
      <c r="BB6" s="459"/>
      <c r="BC6" s="459"/>
      <c r="BD6" s="459"/>
      <c r="BE6" s="459"/>
      <c r="BF6" s="459"/>
      <c r="BG6" s="459"/>
      <c r="BH6" s="459"/>
      <c r="BI6" s="459"/>
      <c r="BJ6" s="459"/>
      <c r="BK6" s="459"/>
      <c r="BL6" s="459"/>
      <c r="BM6" s="459"/>
      <c r="BN6" s="459"/>
      <c r="BO6" s="459"/>
      <c r="BP6" s="459"/>
      <c r="BQ6" s="459"/>
      <c r="BR6" s="459"/>
      <c r="BS6" s="459"/>
      <c r="BT6" s="459"/>
      <c r="BU6" s="459"/>
      <c r="BV6" s="459"/>
      <c r="BW6" s="459"/>
      <c r="BX6" s="459"/>
      <c r="BY6" s="459"/>
      <c r="BZ6" s="459"/>
      <c r="CA6" s="459"/>
      <c r="CB6" s="459"/>
    </row>
    <row r="12" spans="1:80" ht="55.5" customHeight="1">
      <c r="A12" s="14"/>
      <c r="B12" s="14"/>
      <c r="D12" s="16" t="s">
        <v>1123</v>
      </c>
      <c r="E12" s="16" t="s">
        <v>668</v>
      </c>
      <c r="F12" s="16" t="s">
        <v>838</v>
      </c>
      <c r="G12" s="16" t="s">
        <v>839</v>
      </c>
    </row>
    <row r="13" spans="1:80" ht="67.5" customHeight="1">
      <c r="D13" s="16" t="s">
        <v>671</v>
      </c>
      <c r="E13" s="16" t="s">
        <v>669</v>
      </c>
      <c r="F13" s="16" t="s">
        <v>670</v>
      </c>
      <c r="G13" s="16" t="s">
        <v>671</v>
      </c>
    </row>
    <row r="14" spans="1:80">
      <c r="D14" s="27">
        <v>-87.7</v>
      </c>
      <c r="E14" s="27">
        <v>11910.891220396321</v>
      </c>
      <c r="F14" s="27">
        <v>-57.7</v>
      </c>
      <c r="G14" s="27">
        <v>-72.7</v>
      </c>
    </row>
    <row r="15" spans="1:80">
      <c r="D15" s="27">
        <v>-87.4</v>
      </c>
      <c r="E15" s="27">
        <v>12248.501924235979</v>
      </c>
      <c r="F15" s="27">
        <v>-60.1</v>
      </c>
      <c r="G15" s="27">
        <v>-73.75</v>
      </c>
    </row>
    <row r="16" spans="1:80">
      <c r="C16" s="31">
        <v>2002</v>
      </c>
      <c r="D16" s="27">
        <v>-82.6</v>
      </c>
      <c r="E16" s="27">
        <v>11605.560492043194</v>
      </c>
      <c r="F16" s="27">
        <v>-55.5</v>
      </c>
      <c r="G16" s="27">
        <v>-69.05</v>
      </c>
    </row>
    <row r="17" spans="3:7">
      <c r="D17" s="27">
        <v>-83.7</v>
      </c>
      <c r="E17" s="27">
        <v>12023.238538820502</v>
      </c>
      <c r="F17" s="27">
        <v>-53.1</v>
      </c>
      <c r="G17" s="27">
        <v>-68.400000000000006</v>
      </c>
    </row>
    <row r="18" spans="3:7">
      <c r="D18" s="27">
        <v>-82.1</v>
      </c>
      <c r="E18" s="27">
        <v>12551.53837149392</v>
      </c>
      <c r="F18" s="27">
        <v>-59.4</v>
      </c>
      <c r="G18" s="27">
        <v>-70.75</v>
      </c>
    </row>
    <row r="19" spans="3:7">
      <c r="D19" s="27">
        <v>-83.2</v>
      </c>
      <c r="E19" s="27">
        <v>12581.662597642391</v>
      </c>
      <c r="F19" s="27">
        <v>-57.2</v>
      </c>
      <c r="G19" s="27">
        <v>-70.2</v>
      </c>
    </row>
    <row r="20" spans="3:7">
      <c r="C20" s="31">
        <v>2003</v>
      </c>
      <c r="D20" s="27">
        <v>-82</v>
      </c>
      <c r="E20" s="27">
        <v>13608.000372809369</v>
      </c>
      <c r="F20" s="27">
        <v>-60</v>
      </c>
      <c r="G20" s="27">
        <v>-71</v>
      </c>
    </row>
    <row r="21" spans="3:7">
      <c r="D21" s="27">
        <v>-83.1</v>
      </c>
      <c r="E21" s="27">
        <v>14435.511275038552</v>
      </c>
      <c r="F21" s="27">
        <v>-60.9</v>
      </c>
      <c r="G21" s="27">
        <v>-72</v>
      </c>
    </row>
    <row r="22" spans="3:7">
      <c r="D22" s="27">
        <v>-87.6</v>
      </c>
      <c r="E22" s="27">
        <v>14826.964968193401</v>
      </c>
      <c r="F22" s="27">
        <v>-67.8</v>
      </c>
      <c r="G22" s="27">
        <v>-77.699999999999989</v>
      </c>
    </row>
    <row r="23" spans="3:7">
      <c r="D23" s="27">
        <v>-87.6</v>
      </c>
      <c r="E23" s="27">
        <v>16370.523383958674</v>
      </c>
      <c r="F23" s="27">
        <v>-68.2</v>
      </c>
      <c r="G23" s="27">
        <v>-77.900000000000006</v>
      </c>
    </row>
    <row r="24" spans="3:7">
      <c r="C24" s="31">
        <v>2004</v>
      </c>
      <c r="D24" s="27">
        <v>-89.5</v>
      </c>
      <c r="E24" s="27">
        <v>15173.600495388813</v>
      </c>
      <c r="F24" s="27">
        <v>-72.400000000000006</v>
      </c>
      <c r="G24" s="27">
        <v>-80.95</v>
      </c>
    </row>
    <row r="25" spans="3:7">
      <c r="D25" s="27">
        <v>-89.7</v>
      </c>
      <c r="E25" s="27">
        <v>14893.949645360191</v>
      </c>
      <c r="F25" s="27">
        <v>-72.7</v>
      </c>
      <c r="G25" s="27">
        <v>-81.2</v>
      </c>
    </row>
    <row r="26" spans="3:7">
      <c r="D26" s="27">
        <v>-89.2</v>
      </c>
      <c r="E26" s="27">
        <v>13879.760864992179</v>
      </c>
      <c r="F26" s="27">
        <v>-67.7</v>
      </c>
      <c r="G26" s="27">
        <v>-78.45</v>
      </c>
    </row>
    <row r="27" spans="3:7">
      <c r="D27" s="27">
        <v>-88.8</v>
      </c>
      <c r="E27" s="27">
        <v>13511.688994258811</v>
      </c>
      <c r="F27" s="27">
        <v>-71.3</v>
      </c>
      <c r="G27" s="27">
        <v>-80.05</v>
      </c>
    </row>
    <row r="28" spans="3:7">
      <c r="C28" s="31">
        <v>2005</v>
      </c>
      <c r="D28" s="27">
        <v>-84.3</v>
      </c>
      <c r="E28" s="27">
        <v>13133.331731946415</v>
      </c>
      <c r="F28" s="27">
        <v>-62.3</v>
      </c>
      <c r="G28" s="27">
        <v>-73.3</v>
      </c>
    </row>
    <row r="29" spans="3:7">
      <c r="D29" s="27">
        <v>-86.6</v>
      </c>
      <c r="E29" s="27">
        <v>13659.097801219352</v>
      </c>
      <c r="F29" s="27">
        <v>-67.5</v>
      </c>
      <c r="G29" s="27">
        <v>-77.05</v>
      </c>
    </row>
    <row r="30" spans="3:7">
      <c r="D30" s="27">
        <v>-86.4</v>
      </c>
      <c r="E30" s="27">
        <v>13029.056714114075</v>
      </c>
      <c r="F30" s="27">
        <v>-65.099999999999994</v>
      </c>
      <c r="G30" s="27">
        <v>-75.75</v>
      </c>
    </row>
    <row r="31" spans="3:7">
      <c r="D31" s="27">
        <v>-85.5</v>
      </c>
      <c r="E31" s="27">
        <v>11668.513752720159</v>
      </c>
      <c r="F31" s="27">
        <v>-68.099999999999994</v>
      </c>
      <c r="G31" s="27">
        <v>-76.8</v>
      </c>
    </row>
    <row r="32" spans="3:7">
      <c r="C32" s="31">
        <v>2006</v>
      </c>
      <c r="D32" s="27">
        <v>-85.5</v>
      </c>
      <c r="E32" s="27">
        <v>11516.117772842934</v>
      </c>
      <c r="F32" s="27">
        <v>-62.5</v>
      </c>
      <c r="G32" s="27">
        <v>-74</v>
      </c>
    </row>
    <row r="33" spans="3:7">
      <c r="D33" s="27">
        <v>-83.6</v>
      </c>
      <c r="E33" s="27">
        <v>10409.929673917975</v>
      </c>
      <c r="F33" s="27">
        <v>-63.8</v>
      </c>
      <c r="G33" s="27">
        <v>-73.699999999999989</v>
      </c>
    </row>
    <row r="34" spans="3:7">
      <c r="D34" s="27">
        <v>-85.5</v>
      </c>
      <c r="E34" s="27">
        <v>11043.697305519154</v>
      </c>
      <c r="F34" s="27">
        <v>-66.400000000000006</v>
      </c>
      <c r="G34" s="27">
        <v>-75.95</v>
      </c>
    </row>
    <row r="35" spans="3:7">
      <c r="D35" s="27">
        <v>-86.2</v>
      </c>
      <c r="E35" s="27">
        <v>11856.255247719939</v>
      </c>
      <c r="F35" s="27">
        <v>-68.8</v>
      </c>
      <c r="G35" s="27">
        <v>-77.5</v>
      </c>
    </row>
    <row r="36" spans="3:7">
      <c r="C36" s="31">
        <v>2007</v>
      </c>
      <c r="D36" s="27">
        <v>-87.9</v>
      </c>
      <c r="E36" s="27">
        <v>11630.808828586769</v>
      </c>
      <c r="F36" s="27">
        <v>-69.099999999999994</v>
      </c>
      <c r="G36" s="27">
        <v>-78.5</v>
      </c>
    </row>
    <row r="37" spans="3:7">
      <c r="D37" s="27">
        <v>-87.1</v>
      </c>
      <c r="E37" s="27">
        <v>10909.040349991117</v>
      </c>
      <c r="F37" s="27">
        <v>-70.900000000000006</v>
      </c>
      <c r="G37" s="27">
        <v>-79</v>
      </c>
    </row>
    <row r="38" spans="3:7">
      <c r="D38" s="27">
        <v>-88.2</v>
      </c>
      <c r="E38" s="27">
        <v>11176.636242957044</v>
      </c>
      <c r="F38" s="27">
        <v>-74.400000000000006</v>
      </c>
      <c r="G38" s="27">
        <v>-81.300000000000011</v>
      </c>
    </row>
    <row r="39" spans="3:7">
      <c r="D39" s="27">
        <v>-89.3</v>
      </c>
      <c r="E39" s="27">
        <v>10559.514578465076</v>
      </c>
      <c r="F39" s="27">
        <v>-76.400000000000006</v>
      </c>
      <c r="G39" s="27">
        <v>-82.85</v>
      </c>
    </row>
    <row r="40" spans="3:7">
      <c r="C40" s="31">
        <v>2008</v>
      </c>
      <c r="D40" s="27">
        <v>-89.5</v>
      </c>
      <c r="E40" s="27">
        <v>10953.06178525462</v>
      </c>
      <c r="F40" s="27">
        <v>-77</v>
      </c>
      <c r="G40" s="27">
        <v>-83.25</v>
      </c>
    </row>
    <row r="41" spans="3:7">
      <c r="D41" s="27">
        <v>-89.3</v>
      </c>
      <c r="E41" s="27">
        <v>11397.900328849481</v>
      </c>
      <c r="F41" s="27">
        <v>-80.3</v>
      </c>
      <c r="G41" s="27">
        <v>-84.8</v>
      </c>
    </row>
    <row r="42" spans="3:7">
      <c r="D42" s="27">
        <v>-85.7</v>
      </c>
      <c r="E42" s="27">
        <v>10661.151553425634</v>
      </c>
      <c r="F42" s="27">
        <v>-76.900000000000006</v>
      </c>
      <c r="G42" s="27">
        <v>-81.300000000000011</v>
      </c>
    </row>
    <row r="43" spans="3:7">
      <c r="D43" s="27">
        <v>-91</v>
      </c>
      <c r="E43" s="27">
        <v>10849.886332470265</v>
      </c>
      <c r="F43" s="27">
        <v>-79.7</v>
      </c>
      <c r="G43" s="27">
        <v>-85.35</v>
      </c>
    </row>
    <row r="44" spans="3:7">
      <c r="C44" s="31">
        <v>2009</v>
      </c>
      <c r="D44" s="27">
        <v>-91.9</v>
      </c>
      <c r="E44" s="27">
        <v>8872.4506761122575</v>
      </c>
      <c r="F44" s="27">
        <v>-84.4</v>
      </c>
      <c r="G44" s="27">
        <v>-88.15</v>
      </c>
    </row>
    <row r="45" spans="3:7">
      <c r="D45" s="27">
        <v>-93.1</v>
      </c>
      <c r="E45" s="27">
        <v>8004.6381231464329</v>
      </c>
      <c r="F45" s="27">
        <v>-84</v>
      </c>
      <c r="G45" s="27">
        <v>-88.55</v>
      </c>
    </row>
    <row r="46" spans="3:7">
      <c r="D46" s="27">
        <v>-91.6</v>
      </c>
      <c r="E46" s="27">
        <v>6162.3018768814318</v>
      </c>
      <c r="F46" s="27">
        <v>-80.400000000000006</v>
      </c>
      <c r="G46" s="27">
        <v>-86</v>
      </c>
    </row>
    <row r="47" spans="3:7">
      <c r="D47" s="27">
        <v>-90.9</v>
      </c>
      <c r="E47" s="27">
        <v>5360.6093238598796</v>
      </c>
      <c r="F47" s="27">
        <v>-81.2</v>
      </c>
      <c r="G47" s="27">
        <v>-86.050000000000011</v>
      </c>
    </row>
    <row r="48" spans="3:7">
      <c r="C48" s="31">
        <v>2010</v>
      </c>
      <c r="D48" s="27">
        <v>-92.8</v>
      </c>
      <c r="E48" s="27">
        <v>5479.7904814582307</v>
      </c>
      <c r="F48" s="27">
        <v>-85.7</v>
      </c>
      <c r="G48" s="27">
        <v>-89.25</v>
      </c>
    </row>
    <row r="49" spans="3:7">
      <c r="D49" s="27">
        <v>-92.3</v>
      </c>
      <c r="E49" s="27">
        <v>4191.3528113826824</v>
      </c>
      <c r="F49" s="27">
        <v>-85.3</v>
      </c>
      <c r="G49" s="27">
        <v>-88.8</v>
      </c>
    </row>
    <row r="50" spans="3:7">
      <c r="D50" s="27">
        <v>-90.7</v>
      </c>
      <c r="E50" s="27">
        <v>4242.0305012490417</v>
      </c>
      <c r="F50" s="27">
        <v>-83.8</v>
      </c>
      <c r="G50" s="27">
        <v>-87.25</v>
      </c>
    </row>
    <row r="51" spans="3:7">
      <c r="D51" s="27">
        <v>-89.2</v>
      </c>
      <c r="E51" s="27">
        <v>3439.8262059100452</v>
      </c>
      <c r="F51" s="27">
        <v>-78.7</v>
      </c>
      <c r="G51" s="27">
        <v>-83.95</v>
      </c>
    </row>
    <row r="52" spans="3:7">
      <c r="C52" s="31">
        <v>2011</v>
      </c>
      <c r="D52" s="27">
        <v>-88</v>
      </c>
      <c r="E52" s="27">
        <v>3022.9352295273952</v>
      </c>
      <c r="F52" s="27">
        <v>-82.5</v>
      </c>
      <c r="G52" s="27">
        <v>-85.25</v>
      </c>
    </row>
    <row r="53" spans="3:7">
      <c r="D53" s="27">
        <v>-90.6</v>
      </c>
      <c r="E53" s="27">
        <v>3319.3143506825436</v>
      </c>
      <c r="F53" s="27">
        <v>-85.8</v>
      </c>
      <c r="G53" s="27">
        <v>-88.199999999999989</v>
      </c>
    </row>
    <row r="54" spans="3:7">
      <c r="D54" s="27">
        <v>-93.6</v>
      </c>
      <c r="E54" s="27">
        <v>2972.6477350794662</v>
      </c>
      <c r="F54" s="27">
        <v>-87.2</v>
      </c>
      <c r="G54" s="27">
        <v>-90.4</v>
      </c>
    </row>
    <row r="55" spans="3:7">
      <c r="D55" s="27">
        <v>-93.3</v>
      </c>
      <c r="E55" s="27">
        <v>3173.1026847105963</v>
      </c>
      <c r="F55" s="27">
        <v>-87.4</v>
      </c>
      <c r="G55" s="27">
        <v>-90.35</v>
      </c>
    </row>
    <row r="56" spans="3:7">
      <c r="C56" s="31">
        <v>2012</v>
      </c>
      <c r="D56" s="27">
        <v>-91.7</v>
      </c>
      <c r="E56" s="27">
        <v>2863.9057438942982</v>
      </c>
      <c r="F56" s="27">
        <v>-86.9</v>
      </c>
      <c r="G56" s="27">
        <v>-89.300000000000011</v>
      </c>
    </row>
    <row r="57" spans="3:7">
      <c r="D57" s="27">
        <v>-90.7</v>
      </c>
      <c r="E57" s="27">
        <v>2590.7713570562578</v>
      </c>
      <c r="F57" s="27">
        <v>-86.8</v>
      </c>
      <c r="G57" s="27">
        <v>-88.75</v>
      </c>
    </row>
    <row r="58" spans="3:7">
      <c r="D58" s="27">
        <v>-92.3</v>
      </c>
      <c r="E58" s="27">
        <v>2671.5059962079963</v>
      </c>
      <c r="F58" s="27">
        <v>-86.5</v>
      </c>
      <c r="G58" s="27">
        <v>-89.4</v>
      </c>
    </row>
    <row r="59" spans="3:7">
      <c r="D59" s="27">
        <v>-92.8</v>
      </c>
      <c r="E59" s="27">
        <v>2473.8169028414486</v>
      </c>
      <c r="F59" s="27">
        <v>-86.4</v>
      </c>
      <c r="G59" s="27">
        <v>-89.6</v>
      </c>
    </row>
    <row r="60" spans="3:7">
      <c r="C60" s="31">
        <v>2013</v>
      </c>
      <c r="D60" s="27">
        <v>-91.7</v>
      </c>
      <c r="E60" s="27">
        <v>1729.1130369588079</v>
      </c>
      <c r="F60" s="27">
        <v>-85.8</v>
      </c>
      <c r="G60" s="27">
        <v>-88.75</v>
      </c>
    </row>
    <row r="61" spans="3:7">
      <c r="D61" s="27">
        <v>-92.4</v>
      </c>
      <c r="E61" s="27">
        <v>1906.6162891440404</v>
      </c>
      <c r="F61" s="27">
        <v>-86.4</v>
      </c>
      <c r="G61" s="27">
        <v>-89.4</v>
      </c>
    </row>
    <row r="62" spans="3:7">
      <c r="D62" s="27">
        <v>-91.5</v>
      </c>
      <c r="E62" s="27">
        <v>1858.3868971421671</v>
      </c>
      <c r="F62" s="27">
        <v>-83.2</v>
      </c>
      <c r="G62" s="27">
        <v>-87.35</v>
      </c>
    </row>
    <row r="63" spans="3:7">
      <c r="D63" s="27">
        <v>-91.4</v>
      </c>
      <c r="E63" s="27">
        <v>2041.8837767549851</v>
      </c>
      <c r="F63" s="27">
        <v>-84.9</v>
      </c>
      <c r="G63" s="27">
        <v>-88.15</v>
      </c>
    </row>
    <row r="64" spans="3:7">
      <c r="C64" s="31">
        <v>2014</v>
      </c>
      <c r="D64" s="27">
        <v>-88.4</v>
      </c>
      <c r="E64" s="27">
        <v>2075.3821518667123</v>
      </c>
      <c r="F64" s="27">
        <v>-82.1</v>
      </c>
      <c r="G64" s="27">
        <v>-85.25</v>
      </c>
    </row>
    <row r="65" spans="3:7">
      <c r="D65" s="27">
        <v>-89.9</v>
      </c>
      <c r="E65" s="27">
        <v>2255.7319877428467</v>
      </c>
      <c r="F65" s="27">
        <v>-80.900000000000006</v>
      </c>
      <c r="G65" s="27">
        <v>-85.4</v>
      </c>
    </row>
    <row r="66" spans="3:7">
      <c r="D66" s="27">
        <v>-87.8</v>
      </c>
      <c r="E66" s="27">
        <v>2741.6436712079239</v>
      </c>
      <c r="F66" s="27">
        <v>-79.900000000000006</v>
      </c>
      <c r="G66" s="27">
        <v>-83.85</v>
      </c>
    </row>
    <row r="67" spans="3:7">
      <c r="D67" s="27">
        <v>-86</v>
      </c>
      <c r="E67" s="27">
        <v>2560.2421891825179</v>
      </c>
      <c r="F67" s="27">
        <v>-77.2</v>
      </c>
      <c r="G67" s="27">
        <v>-81.599999999999994</v>
      </c>
    </row>
    <row r="68" spans="3:7">
      <c r="C68" s="31">
        <v>2015</v>
      </c>
      <c r="D68" s="27">
        <v>-88.4</v>
      </c>
      <c r="E68" s="27">
        <v>2876.4005405757584</v>
      </c>
      <c r="F68" s="27">
        <v>-78.2</v>
      </c>
      <c r="G68" s="27">
        <v>-83.300000000000011</v>
      </c>
    </row>
    <row r="69" spans="3:7">
      <c r="D69" s="27">
        <v>-86.7</v>
      </c>
      <c r="E69" s="27">
        <v>2973.6066211152443</v>
      </c>
      <c r="F69" s="27">
        <v>-74.5</v>
      </c>
      <c r="G69" s="27">
        <v>-80.599999999999994</v>
      </c>
    </row>
    <row r="70" spans="3:7">
      <c r="D70" s="27">
        <v>-88.1</v>
      </c>
      <c r="E70" s="27">
        <v>3126.9594431835435</v>
      </c>
      <c r="F70" s="27">
        <v>-81.2</v>
      </c>
      <c r="G70" s="27">
        <v>-84.65</v>
      </c>
    </row>
    <row r="71" spans="3:7">
      <c r="D71" s="27">
        <v>-86.5</v>
      </c>
      <c r="E71" s="27">
        <v>3538.0333951254524</v>
      </c>
      <c r="F71" s="27">
        <v>-75.3</v>
      </c>
      <c r="G71" s="27">
        <v>-80.900000000000006</v>
      </c>
    </row>
    <row r="72" spans="3:7">
      <c r="C72" s="31">
        <v>2016</v>
      </c>
      <c r="D72" s="27">
        <v>-83.3</v>
      </c>
      <c r="E72" s="27">
        <v>6446.2955215909124</v>
      </c>
      <c r="F72" s="27">
        <v>-69.5</v>
      </c>
      <c r="G72" s="27">
        <v>-76.400000000000006</v>
      </c>
    </row>
    <row r="73" spans="3:7">
      <c r="D73" s="27">
        <v>-84.4</v>
      </c>
      <c r="E73" s="27">
        <v>8027.3814796823563</v>
      </c>
      <c r="F73" s="27">
        <v>-75.900000000000006</v>
      </c>
      <c r="G73" s="27">
        <v>-80.150000000000006</v>
      </c>
    </row>
    <row r="74" spans="3:7">
      <c r="D74" s="27">
        <v>-84.5</v>
      </c>
      <c r="E74" s="27">
        <v>8003.0801088808857</v>
      </c>
      <c r="F74" s="27">
        <v>-74</v>
      </c>
      <c r="G74" s="27">
        <v>-79.25</v>
      </c>
    </row>
    <row r="75" spans="3:7">
      <c r="D75" s="27">
        <v>-84.3</v>
      </c>
      <c r="E75" s="27">
        <v>9082.2428898458456</v>
      </c>
      <c r="F75" s="27">
        <v>-76</v>
      </c>
      <c r="G75" s="27">
        <v>-80.150000000000006</v>
      </c>
    </row>
    <row r="76" spans="3:7">
      <c r="C76" s="31">
        <v>2017</v>
      </c>
      <c r="D76" s="27">
        <v>-84.6</v>
      </c>
      <c r="E76" s="27">
        <v>9929.5045805720893</v>
      </c>
      <c r="F76" s="27">
        <v>-73.7</v>
      </c>
      <c r="G76" s="27">
        <v>-79.150000000000006</v>
      </c>
    </row>
    <row r="77" spans="3:7">
      <c r="D77" s="27">
        <v>-84.8</v>
      </c>
      <c r="E77" s="27">
        <v>9819.1883275055461</v>
      </c>
      <c r="F77" s="27">
        <v>-75.400000000000006</v>
      </c>
      <c r="G77" s="27">
        <v>-80.099999999999994</v>
      </c>
    </row>
    <row r="78" spans="3:7">
      <c r="D78" s="27">
        <v>-85.2</v>
      </c>
      <c r="E78" s="27">
        <v>9336.7428715712722</v>
      </c>
      <c r="F78" s="27">
        <v>-76.8</v>
      </c>
      <c r="G78" s="27">
        <v>-81</v>
      </c>
    </row>
    <row r="79" spans="3:7">
      <c r="D79" s="27">
        <v>-85.4</v>
      </c>
      <c r="E79" s="27">
        <v>8911.5642203510888</v>
      </c>
      <c r="F79" s="27">
        <v>-76.599999999999994</v>
      </c>
      <c r="G79" s="27">
        <v>-81</v>
      </c>
    </row>
    <row r="80" spans="3:7">
      <c r="C80" s="31">
        <v>2018</v>
      </c>
      <c r="D80" s="27">
        <v>-84.6</v>
      </c>
      <c r="E80" s="27">
        <v>9517.763970021264</v>
      </c>
      <c r="F80" s="27">
        <v>-74.7</v>
      </c>
      <c r="G80" s="27">
        <v>-79.650000000000006</v>
      </c>
    </row>
    <row r="81" spans="3:7">
      <c r="D81" s="27">
        <v>-81.3</v>
      </c>
      <c r="E81" s="27">
        <v>8633.4963798029912</v>
      </c>
      <c r="F81" s="27">
        <v>-68.599999999999994</v>
      </c>
      <c r="G81" s="27">
        <v>-74.949999999999989</v>
      </c>
    </row>
    <row r="82" spans="3:7">
      <c r="D82" s="27">
        <v>-78.099999999999994</v>
      </c>
      <c r="E82" s="27">
        <v>9216.1901560801525</v>
      </c>
      <c r="F82" s="27">
        <v>-61.6</v>
      </c>
      <c r="G82" s="27">
        <v>-69.849999999999994</v>
      </c>
    </row>
    <row r="83" spans="3:7">
      <c r="D83" s="27">
        <v>-79</v>
      </c>
      <c r="E83" s="27">
        <v>9351.5494940955796</v>
      </c>
      <c r="F83" s="27">
        <v>-62.5</v>
      </c>
      <c r="G83" s="27">
        <v>-70.75</v>
      </c>
    </row>
    <row r="84" spans="3:7">
      <c r="C84" s="31">
        <v>2019</v>
      </c>
      <c r="D84" s="27">
        <v>-79.7</v>
      </c>
      <c r="E84" s="27">
        <v>9413.0236356950245</v>
      </c>
      <c r="F84" s="27">
        <v>-66.5</v>
      </c>
      <c r="G84" s="27">
        <v>-73.099999999999994</v>
      </c>
    </row>
    <row r="85" spans="3:7">
      <c r="D85" s="27">
        <v>-85.4</v>
      </c>
      <c r="E85" s="27">
        <v>9416.3014898444817</v>
      </c>
      <c r="F85" s="27">
        <v>-69.8</v>
      </c>
      <c r="G85" s="27">
        <v>-77.599999999999994</v>
      </c>
    </row>
    <row r="86" spans="3:7">
      <c r="D86" s="27">
        <v>-82.9</v>
      </c>
      <c r="E86" s="27">
        <v>9237.530679258789</v>
      </c>
      <c r="F86" s="27">
        <v>-68.2</v>
      </c>
      <c r="G86" s="27">
        <v>-75.550000000000011</v>
      </c>
    </row>
    <row r="87" spans="3:7">
      <c r="D87" s="27">
        <v>-81</v>
      </c>
      <c r="E87" s="27">
        <v>7654.3185711252499</v>
      </c>
      <c r="F87" s="27">
        <v>-65.099999999999994</v>
      </c>
      <c r="G87" s="27">
        <v>-73.05</v>
      </c>
    </row>
    <row r="88" spans="3:7">
      <c r="C88" s="31">
        <v>2020</v>
      </c>
      <c r="D88" s="27">
        <v>-82.9</v>
      </c>
      <c r="E88" s="27">
        <v>7185.7010957502098</v>
      </c>
      <c r="F88" s="27">
        <v>-68.400000000000006</v>
      </c>
      <c r="G88" s="27">
        <v>-75.650000000000006</v>
      </c>
    </row>
    <row r="89" spans="3:7">
      <c r="D89" s="27">
        <v>-73.400000000000006</v>
      </c>
      <c r="E89" s="27"/>
      <c r="F89" s="27">
        <v>-50.8</v>
      </c>
      <c r="G89" s="27">
        <v>-62.1</v>
      </c>
    </row>
  </sheetData>
  <hyperlinks>
    <hyperlink ref="C1" location="Jegyzék_index!A1" display="Vissza a jegyzékre / Return to the Index" xr:uid="{EC4F40AB-423B-4827-9407-10183C9E01B4}"/>
  </hyperlinks>
  <pageMargins left="0.75" right="0.75" top="1" bottom="1" header="0.5" footer="0.5"/>
  <pageSetup paperSize="9" firstPageNumber="0" fitToWidth="0" fitToHeight="0" pageOrder="overThenDown" orientation="portrait" horizontalDpi="300" verticalDpi="300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755C4A-8F83-4BDD-B7DC-43596D52DF06}">
  <sheetPr codeName="Sheet11"/>
  <dimension ref="A1:CB163"/>
  <sheetViews>
    <sheetView showGridLines="0" zoomScale="75" zoomScaleNormal="75" workbookViewId="0"/>
  </sheetViews>
  <sheetFormatPr defaultRowHeight="15.75"/>
  <cols>
    <col min="1" max="1" width="13" style="214" bestFit="1" customWidth="1"/>
    <col min="2" max="2" width="132.42578125" style="214" customWidth="1"/>
    <col min="3" max="4" width="12" style="458" customWidth="1"/>
    <col min="5" max="7" width="27.42578125" style="458" customWidth="1"/>
    <col min="8" max="8" width="16.7109375" style="458" customWidth="1"/>
    <col min="9" max="80" width="9.140625" style="458"/>
    <col min="81" max="16384" width="9.140625" style="214"/>
  </cols>
  <sheetData>
    <row r="1" spans="1:8">
      <c r="A1" s="7" t="s">
        <v>61</v>
      </c>
      <c r="B1" s="272" t="s">
        <v>1133</v>
      </c>
      <c r="C1" s="4" t="s">
        <v>692</v>
      </c>
    </row>
    <row r="2" spans="1:8">
      <c r="A2" s="7" t="s">
        <v>62</v>
      </c>
      <c r="B2" s="272" t="s">
        <v>1578</v>
      </c>
    </row>
    <row r="3" spans="1:8">
      <c r="A3" s="7" t="s">
        <v>43</v>
      </c>
      <c r="B3" s="42" t="s">
        <v>415</v>
      </c>
    </row>
    <row r="4" spans="1:8">
      <c r="A4" s="7" t="s">
        <v>63</v>
      </c>
      <c r="B4" s="531" t="s">
        <v>1612</v>
      </c>
    </row>
    <row r="5" spans="1:8">
      <c r="A5" s="8" t="s">
        <v>64</v>
      </c>
      <c r="B5" s="42" t="s">
        <v>754</v>
      </c>
    </row>
    <row r="6" spans="1:8">
      <c r="A6" s="8" t="s">
        <v>65</v>
      </c>
      <c r="B6" s="42" t="s">
        <v>1141</v>
      </c>
    </row>
    <row r="10" spans="1:8" ht="63">
      <c r="E10" s="192" t="s">
        <v>755</v>
      </c>
      <c r="F10" s="192" t="s">
        <v>756</v>
      </c>
      <c r="G10" s="192" t="s">
        <v>757</v>
      </c>
      <c r="H10" s="215" t="s">
        <v>758</v>
      </c>
    </row>
    <row r="11" spans="1:8" ht="47.25">
      <c r="E11" s="192" t="s">
        <v>759</v>
      </c>
      <c r="F11" s="192" t="s">
        <v>49</v>
      </c>
      <c r="G11" s="192" t="s">
        <v>760</v>
      </c>
      <c r="H11" s="215" t="s">
        <v>761</v>
      </c>
    </row>
    <row r="12" spans="1:8">
      <c r="A12" s="28"/>
      <c r="C12" s="295" t="s">
        <v>99</v>
      </c>
      <c r="D12" s="295" t="s">
        <v>27</v>
      </c>
      <c r="E12" s="216">
        <v>11.819838709677422</v>
      </c>
      <c r="F12" s="216">
        <v>11.355278999999999</v>
      </c>
      <c r="G12" s="216">
        <v>9.8520441257426512</v>
      </c>
      <c r="H12" s="216">
        <v>15.730581746123514</v>
      </c>
    </row>
    <row r="13" spans="1:8">
      <c r="A13" s="28"/>
      <c r="C13" s="295" t="s">
        <v>393</v>
      </c>
      <c r="D13" s="295" t="s">
        <v>392</v>
      </c>
      <c r="E13" s="216">
        <v>10.790793650793651</v>
      </c>
      <c r="F13" s="216">
        <v>11.433327</v>
      </c>
      <c r="G13" s="216">
        <v>8.6742648895056504</v>
      </c>
      <c r="H13" s="216">
        <v>16.62358617737652</v>
      </c>
    </row>
    <row r="14" spans="1:8">
      <c r="A14" s="28"/>
      <c r="C14" s="295" t="s">
        <v>46</v>
      </c>
      <c r="D14" s="295" t="s">
        <v>29</v>
      </c>
      <c r="E14" s="216">
        <v>10.805538461538459</v>
      </c>
      <c r="F14" s="216">
        <v>10.373049</v>
      </c>
      <c r="G14" s="216">
        <v>9.1210047458686745</v>
      </c>
      <c r="H14" s="216">
        <v>15.522149539969972</v>
      </c>
    </row>
    <row r="15" spans="1:8">
      <c r="A15" s="28"/>
      <c r="C15" s="295" t="s">
        <v>47</v>
      </c>
      <c r="D15" s="295" t="s">
        <v>30</v>
      </c>
      <c r="E15" s="216">
        <v>9.4212499999999952</v>
      </c>
      <c r="F15" s="216">
        <v>9.0428289999999993</v>
      </c>
      <c r="G15" s="216">
        <v>2.7175814398840146</v>
      </c>
      <c r="H15" s="216">
        <v>14.573113560780108</v>
      </c>
    </row>
    <row r="16" spans="1:8">
      <c r="A16" s="28"/>
      <c r="C16" s="295" t="s">
        <v>93</v>
      </c>
      <c r="D16" s="106" t="s">
        <v>31</v>
      </c>
      <c r="E16" s="216">
        <v>7.8096666666666659</v>
      </c>
      <c r="F16" s="216">
        <v>8.2437235385154111</v>
      </c>
      <c r="G16" s="216">
        <v>4.6261267528396814</v>
      </c>
      <c r="H16" s="216">
        <v>14.862462832953433</v>
      </c>
    </row>
    <row r="17" spans="1:8">
      <c r="A17" s="28"/>
      <c r="C17" s="295" t="s">
        <v>370</v>
      </c>
      <c r="D17" s="106" t="s">
        <v>358</v>
      </c>
      <c r="E17" s="216">
        <v>7.1543750000000008</v>
      </c>
      <c r="F17" s="216">
        <v>7.2837949875931516</v>
      </c>
      <c r="G17" s="216">
        <v>2.9713629164156146</v>
      </c>
      <c r="H17" s="216">
        <v>13.15291048524009</v>
      </c>
    </row>
    <row r="18" spans="1:8">
      <c r="A18" s="28"/>
      <c r="C18" s="295" t="s">
        <v>46</v>
      </c>
      <c r="D18" s="106" t="s">
        <v>29</v>
      </c>
      <c r="E18" s="216">
        <v>6.0025757575757579</v>
      </c>
      <c r="F18" s="216">
        <v>6.441317036586617</v>
      </c>
      <c r="G18" s="216">
        <v>2.1824184066565664</v>
      </c>
      <c r="H18" s="216">
        <v>12.458468919272084</v>
      </c>
    </row>
    <row r="19" spans="1:8">
      <c r="A19" s="28"/>
      <c r="C19" s="295" t="s">
        <v>47</v>
      </c>
      <c r="D19" s="106" t="s">
        <v>30</v>
      </c>
      <c r="E19" s="216">
        <v>6.3262903225806459</v>
      </c>
      <c r="F19" s="216">
        <v>6.4758332784267143</v>
      </c>
      <c r="G19" s="216">
        <v>2.6985881894285626</v>
      </c>
      <c r="H19" s="216">
        <v>11.735445874091653</v>
      </c>
    </row>
    <row r="20" spans="1:8">
      <c r="A20" s="28"/>
      <c r="C20" s="295" t="s">
        <v>94</v>
      </c>
      <c r="D20" s="106" t="s">
        <v>32</v>
      </c>
      <c r="E20" s="216">
        <v>6.3678125000000021</v>
      </c>
      <c r="F20" s="216">
        <v>6.6075576662392042</v>
      </c>
      <c r="G20" s="216">
        <v>4.6312718455019848</v>
      </c>
      <c r="H20" s="216">
        <v>12.182945092967568</v>
      </c>
    </row>
    <row r="21" spans="1:8">
      <c r="A21" s="28"/>
      <c r="C21" s="295" t="s">
        <v>396</v>
      </c>
      <c r="D21" s="106" t="s">
        <v>359</v>
      </c>
      <c r="E21" s="216">
        <v>6.7972580645161305</v>
      </c>
      <c r="F21" s="216">
        <v>6.6901617092085282</v>
      </c>
      <c r="G21" s="216">
        <v>3.4572875706910793</v>
      </c>
      <c r="H21" s="216">
        <v>12.164855504260622</v>
      </c>
    </row>
    <row r="22" spans="1:8">
      <c r="A22" s="28"/>
      <c r="C22" s="295" t="s">
        <v>46</v>
      </c>
      <c r="D22" s="106" t="s">
        <v>29</v>
      </c>
      <c r="E22" s="216">
        <v>7.9303076923076929</v>
      </c>
      <c r="F22" s="216">
        <v>7.161545601906508</v>
      </c>
      <c r="G22" s="216">
        <v>4.3472660230889915</v>
      </c>
      <c r="H22" s="216">
        <v>12.224576846653923</v>
      </c>
    </row>
    <row r="23" spans="1:8">
      <c r="A23" s="28"/>
      <c r="C23" s="295" t="s">
        <v>47</v>
      </c>
      <c r="D23" s="106" t="s">
        <v>30</v>
      </c>
      <c r="E23" s="216">
        <v>8.2151666666666685</v>
      </c>
      <c r="F23" s="216">
        <v>8.1297548366077024</v>
      </c>
      <c r="G23" s="216">
        <v>5.8467214776153327</v>
      </c>
      <c r="H23" s="216">
        <v>12.420270821155954</v>
      </c>
    </row>
    <row r="24" spans="1:8">
      <c r="A24" s="28"/>
      <c r="C24" s="295" t="s">
        <v>91</v>
      </c>
      <c r="D24" s="106" t="s">
        <v>33</v>
      </c>
      <c r="E24" s="216">
        <v>7.9717647058823582</v>
      </c>
      <c r="F24" s="216">
        <v>8.2954585623849812</v>
      </c>
      <c r="G24" s="216">
        <v>4.8940541640908748</v>
      </c>
      <c r="H24" s="216">
        <v>12.243153673205336</v>
      </c>
    </row>
    <row r="25" spans="1:8">
      <c r="A25" s="28"/>
      <c r="C25" s="295" t="s">
        <v>397</v>
      </c>
      <c r="D25" s="106" t="s">
        <v>360</v>
      </c>
      <c r="E25" s="216">
        <v>7.3244444444444454</v>
      </c>
      <c r="F25" s="216">
        <v>8.2371260877088286</v>
      </c>
      <c r="G25" s="216">
        <v>5.9734620391428166</v>
      </c>
      <c r="H25" s="216">
        <v>12.477983134972133</v>
      </c>
    </row>
    <row r="26" spans="1:8">
      <c r="A26" s="28"/>
      <c r="C26" s="295" t="s">
        <v>46</v>
      </c>
      <c r="D26" s="106" t="s">
        <v>29</v>
      </c>
      <c r="E26" s="216">
        <v>7.1925396825396826</v>
      </c>
      <c r="F26" s="216">
        <v>8.3518923565391372</v>
      </c>
      <c r="G26" s="216">
        <v>7.7970456102552674</v>
      </c>
      <c r="H26" s="216">
        <v>12.955879524226798</v>
      </c>
    </row>
    <row r="27" spans="1:8">
      <c r="A27" s="28"/>
      <c r="C27" s="295" t="s">
        <v>47</v>
      </c>
      <c r="D27" s="106" t="s">
        <v>30</v>
      </c>
      <c r="E27" s="216">
        <v>7.2307142857142868</v>
      </c>
      <c r="F27" s="216">
        <v>8.677537290175243</v>
      </c>
      <c r="G27" s="216">
        <v>11.113777384906996</v>
      </c>
      <c r="H27" s="216">
        <v>12.668711567708177</v>
      </c>
    </row>
    <row r="28" spans="1:8">
      <c r="A28" s="28"/>
      <c r="C28" s="295" t="s">
        <v>81</v>
      </c>
      <c r="D28" s="106" t="s">
        <v>34</v>
      </c>
      <c r="E28" s="216">
        <v>7.9644444444444451</v>
      </c>
      <c r="F28" s="216">
        <v>7.6082571266777999</v>
      </c>
      <c r="G28" s="216">
        <v>10.72683311432354</v>
      </c>
      <c r="H28" s="216">
        <v>12.260069506323045</v>
      </c>
    </row>
    <row r="29" spans="1:8">
      <c r="A29" s="28"/>
      <c r="C29" s="295" t="s">
        <v>398</v>
      </c>
      <c r="D29" s="106" t="s">
        <v>361</v>
      </c>
      <c r="E29" s="216">
        <v>9.06306451612903</v>
      </c>
      <c r="F29" s="216">
        <v>8.4501474365141416</v>
      </c>
      <c r="G29" s="216">
        <v>8.3322968532975921</v>
      </c>
      <c r="H29" s="216">
        <v>12.830337481407918</v>
      </c>
    </row>
    <row r="30" spans="1:8">
      <c r="A30" s="28"/>
      <c r="C30" s="295" t="s">
        <v>46</v>
      </c>
      <c r="D30" s="106" t="s">
        <v>29</v>
      </c>
      <c r="E30" s="216">
        <v>8.7050769230769252</v>
      </c>
      <c r="F30" s="216">
        <v>7.3304801951820027</v>
      </c>
      <c r="G30" s="216">
        <v>4.0616128573847732</v>
      </c>
      <c r="H30" s="216">
        <v>13.35925162224294</v>
      </c>
    </row>
    <row r="31" spans="1:8">
      <c r="A31" s="28"/>
      <c r="C31" s="295" t="s">
        <v>47</v>
      </c>
      <c r="D31" s="106" t="s">
        <v>30</v>
      </c>
      <c r="E31" s="216">
        <v>10.480499999999997</v>
      </c>
      <c r="F31" s="216">
        <v>11.560382818218015</v>
      </c>
      <c r="G31" s="216">
        <v>0.20544228608356718</v>
      </c>
      <c r="H31" s="216">
        <v>14.17934148216178</v>
      </c>
    </row>
    <row r="32" spans="1:8">
      <c r="A32" s="28"/>
      <c r="C32" s="295" t="s">
        <v>82</v>
      </c>
      <c r="D32" s="106" t="s">
        <v>35</v>
      </c>
      <c r="E32" s="216">
        <v>10.4158064516129</v>
      </c>
      <c r="F32" s="216">
        <v>11.159692085218616</v>
      </c>
      <c r="G32" s="216">
        <v>-1.4188194296073533</v>
      </c>
      <c r="H32" s="216">
        <v>15.117707898618077</v>
      </c>
    </row>
    <row r="33" spans="1:8">
      <c r="A33" s="28"/>
      <c r="C33" s="295" t="s">
        <v>399</v>
      </c>
      <c r="D33" s="106" t="s">
        <v>362</v>
      </c>
      <c r="E33" s="216">
        <v>9.6011290322580667</v>
      </c>
      <c r="F33" s="216">
        <v>9.1663020352540521</v>
      </c>
      <c r="G33" s="216">
        <v>-2.8533864592592835</v>
      </c>
      <c r="H33" s="216">
        <v>15.310971002783152</v>
      </c>
    </row>
    <row r="34" spans="1:8">
      <c r="A34" s="28"/>
      <c r="C34" s="295" t="s">
        <v>46</v>
      </c>
      <c r="D34" s="106" t="s">
        <v>29</v>
      </c>
      <c r="E34" s="216">
        <v>7.9920312500000037</v>
      </c>
      <c r="F34" s="216">
        <v>9.7563733124325545</v>
      </c>
      <c r="G34" s="216">
        <v>-7.9015237238213558</v>
      </c>
      <c r="H34" s="216">
        <v>14.835920030879407</v>
      </c>
    </row>
    <row r="35" spans="1:8">
      <c r="A35" s="28"/>
      <c r="C35" s="295" t="s">
        <v>47</v>
      </c>
      <c r="D35" s="106" t="s">
        <v>30</v>
      </c>
      <c r="E35" s="216">
        <v>6.2938709677419347</v>
      </c>
      <c r="F35" s="216">
        <v>6.6921040709228583</v>
      </c>
      <c r="G35" s="216">
        <v>-9.2636971980156204</v>
      </c>
      <c r="H35" s="216">
        <v>13.256147882449836</v>
      </c>
    </row>
    <row r="36" spans="1:8">
      <c r="A36" s="28"/>
      <c r="C36" s="295" t="s">
        <v>83</v>
      </c>
      <c r="D36" s="106" t="s">
        <v>36</v>
      </c>
      <c r="E36" s="216">
        <v>5.5841935483870992</v>
      </c>
      <c r="F36" s="216">
        <v>6.0158465727000001</v>
      </c>
      <c r="G36" s="216">
        <v>-4.7356998781398119</v>
      </c>
      <c r="H36" s="216">
        <v>11.673782000287142</v>
      </c>
    </row>
    <row r="37" spans="1:8">
      <c r="A37" s="28"/>
      <c r="C37" s="295" t="s">
        <v>400</v>
      </c>
      <c r="D37" s="106" t="s">
        <v>363</v>
      </c>
      <c r="E37" s="216">
        <v>5.1190476190476186</v>
      </c>
      <c r="F37" s="216">
        <v>5.3274679429000003</v>
      </c>
      <c r="G37" s="216">
        <v>-4.0239132320992468</v>
      </c>
      <c r="H37" s="216">
        <v>10.51635108731886</v>
      </c>
    </row>
    <row r="38" spans="1:8">
      <c r="A38" s="28"/>
      <c r="C38" s="295" t="s">
        <v>46</v>
      </c>
      <c r="D38" s="106" t="s">
        <v>29</v>
      </c>
      <c r="E38" s="216">
        <v>5.5961538461538458</v>
      </c>
      <c r="F38" s="216">
        <v>5.6050732710000002</v>
      </c>
      <c r="G38" s="216">
        <v>0.72427832308532913</v>
      </c>
      <c r="H38" s="216">
        <v>9.8628197641098563</v>
      </c>
    </row>
    <row r="39" spans="1:8">
      <c r="A39" s="28"/>
      <c r="C39" s="295" t="s">
        <v>47</v>
      </c>
      <c r="D39" s="106" t="s">
        <v>30</v>
      </c>
      <c r="E39" s="216">
        <v>5.9048437500000013</v>
      </c>
      <c r="F39" s="216">
        <v>4.7196878569000003</v>
      </c>
      <c r="G39" s="216">
        <v>0.53882981640076366</v>
      </c>
      <c r="H39" s="216">
        <v>9.7441248459924825</v>
      </c>
    </row>
    <row r="40" spans="1:8">
      <c r="A40" s="28"/>
      <c r="C40" s="295" t="s">
        <v>84</v>
      </c>
      <c r="D40" s="106" t="s">
        <v>37</v>
      </c>
      <c r="E40" s="216">
        <v>5.954516129032255</v>
      </c>
      <c r="F40" s="216">
        <v>6.1466588075999997</v>
      </c>
      <c r="G40" s="216">
        <v>-2.8156169871032262</v>
      </c>
      <c r="H40" s="216">
        <v>10.205336997900526</v>
      </c>
    </row>
    <row r="41" spans="1:8">
      <c r="A41" s="28"/>
      <c r="C41" s="295" t="s">
        <v>401</v>
      </c>
      <c r="D41" s="106" t="s">
        <v>364</v>
      </c>
      <c r="E41" s="216">
        <v>5.9149206349206311</v>
      </c>
      <c r="F41" s="216">
        <v>6.4757323132</v>
      </c>
      <c r="G41" s="216">
        <v>-2.8240205812280692</v>
      </c>
      <c r="H41" s="216">
        <v>10.50858997509059</v>
      </c>
    </row>
    <row r="42" spans="1:8">
      <c r="A42" s="28"/>
      <c r="C42" s="295" t="s">
        <v>46</v>
      </c>
      <c r="D42" s="106" t="s">
        <v>29</v>
      </c>
      <c r="E42" s="216">
        <v>5.8592424242424226</v>
      </c>
      <c r="F42" s="216">
        <v>5.5951259838</v>
      </c>
      <c r="G42" s="216">
        <v>-5.3330403591878337</v>
      </c>
      <c r="H42" s="216">
        <v>10.40910517584153</v>
      </c>
    </row>
    <row r="43" spans="1:8">
      <c r="A43" s="28"/>
      <c r="C43" s="295" t="s">
        <v>47</v>
      </c>
      <c r="D43" s="106" t="s">
        <v>30</v>
      </c>
      <c r="E43" s="216">
        <v>6.917903225806449</v>
      </c>
      <c r="F43" s="216">
        <v>8.1112304303999991</v>
      </c>
      <c r="G43" s="216">
        <v>-3.9072431320706187</v>
      </c>
      <c r="H43" s="216">
        <v>11.099970345754876</v>
      </c>
    </row>
    <row r="44" spans="1:8">
      <c r="A44" s="28"/>
      <c r="C44" s="295" t="s">
        <v>85</v>
      </c>
      <c r="D44" s="106" t="s">
        <v>38</v>
      </c>
      <c r="E44" s="216">
        <v>7.8507936507936495</v>
      </c>
      <c r="F44" s="216">
        <v>8.3451791073999999</v>
      </c>
      <c r="G44" s="216">
        <v>-4.7838390784147578</v>
      </c>
      <c r="H44" s="216">
        <v>12.223408891126406</v>
      </c>
    </row>
    <row r="45" spans="1:8">
      <c r="A45" s="28"/>
      <c r="C45" s="295" t="s">
        <v>402</v>
      </c>
      <c r="D45" s="106" t="s">
        <v>365</v>
      </c>
      <c r="E45" s="216">
        <v>7.4678333333333349</v>
      </c>
      <c r="F45" s="216">
        <v>7.2895866362000001</v>
      </c>
      <c r="G45" s="216">
        <v>-6.5495683936134981</v>
      </c>
      <c r="H45" s="216">
        <v>12.267270119580216</v>
      </c>
    </row>
    <row r="46" spans="1:8">
      <c r="A46" s="28"/>
      <c r="C46" s="295" t="s">
        <v>46</v>
      </c>
      <c r="D46" s="106" t="s">
        <v>29</v>
      </c>
      <c r="E46" s="216">
        <v>6.8921875000000004</v>
      </c>
      <c r="F46" s="216">
        <v>7.3363968095000001</v>
      </c>
      <c r="G46" s="216">
        <v>-5.1962509522374773</v>
      </c>
      <c r="H46" s="216">
        <v>11.951350096977221</v>
      </c>
    </row>
    <row r="47" spans="1:8">
      <c r="A47" s="28"/>
      <c r="C47" s="295" t="s">
        <v>47</v>
      </c>
      <c r="D47" s="106" t="s">
        <v>30</v>
      </c>
      <c r="E47" s="216">
        <v>5.9562068965517216</v>
      </c>
      <c r="F47" s="216">
        <v>6.7128504731999996</v>
      </c>
      <c r="G47" s="216">
        <v>-6.5647758428358287</v>
      </c>
      <c r="H47" s="216">
        <v>11.215669767425718</v>
      </c>
    </row>
    <row r="48" spans="1:8">
      <c r="A48" s="28"/>
      <c r="C48" s="295" t="s">
        <v>86</v>
      </c>
      <c r="D48" s="106" t="s">
        <v>39</v>
      </c>
      <c r="E48" s="216">
        <v>5.0701639344262297</v>
      </c>
      <c r="F48" s="216">
        <v>5.1377629901999997</v>
      </c>
      <c r="G48" s="216">
        <v>-5.5730266689168815</v>
      </c>
      <c r="H48" s="216">
        <v>10.522029105550052</v>
      </c>
    </row>
    <row r="49" spans="1:13">
      <c r="A49" s="28"/>
      <c r="C49" s="295" t="s">
        <v>403</v>
      </c>
      <c r="D49" s="106" t="s">
        <v>366</v>
      </c>
      <c r="E49" s="216">
        <v>4.1546774193548384</v>
      </c>
      <c r="F49" s="216">
        <v>4.4213424581999998</v>
      </c>
      <c r="G49" s="216">
        <v>-4.397173812419453</v>
      </c>
      <c r="H49" s="216">
        <v>9.8934311480389994</v>
      </c>
    </row>
    <row r="50" spans="1:13">
      <c r="A50" s="28"/>
      <c r="C50" s="295" t="s">
        <v>46</v>
      </c>
      <c r="D50" s="106" t="s">
        <v>29</v>
      </c>
      <c r="E50" s="216">
        <v>4.004062499999999</v>
      </c>
      <c r="F50" s="216">
        <v>3.6381512567000001</v>
      </c>
      <c r="G50" s="216">
        <v>-2.4513103193906716</v>
      </c>
      <c r="H50" s="216">
        <v>9.2964676505024002</v>
      </c>
    </row>
    <row r="51" spans="1:13">
      <c r="A51" s="28"/>
      <c r="C51" s="295" t="s">
        <v>47</v>
      </c>
      <c r="D51" s="106" t="s">
        <v>30</v>
      </c>
      <c r="E51" s="216">
        <v>3.2610169491525434</v>
      </c>
      <c r="F51" s="216">
        <v>3.3501728481000002</v>
      </c>
      <c r="G51" s="216">
        <v>-3.5617907555113533</v>
      </c>
      <c r="H51" s="216">
        <v>8.8075768701439614</v>
      </c>
    </row>
    <row r="52" spans="1:13">
      <c r="A52" s="28"/>
      <c r="C52" s="295" t="s">
        <v>87</v>
      </c>
      <c r="D52" s="106" t="s">
        <v>40</v>
      </c>
      <c r="E52" s="216">
        <v>3.0903174603174599</v>
      </c>
      <c r="F52" s="216">
        <v>3.0394268383999998</v>
      </c>
      <c r="G52" s="216">
        <v>-2.8098397530537085</v>
      </c>
      <c r="H52" s="216">
        <v>7.9529541630180471</v>
      </c>
    </row>
    <row r="53" spans="1:13">
      <c r="A53" s="28"/>
      <c r="C53" s="295" t="s">
        <v>404</v>
      </c>
      <c r="D53" s="106" t="s">
        <v>367</v>
      </c>
      <c r="E53" s="216">
        <v>2.5468333333333337</v>
      </c>
      <c r="F53" s="216">
        <v>3.0663486385000001</v>
      </c>
      <c r="G53" s="216">
        <v>-0.35020206063947512</v>
      </c>
      <c r="H53" s="216">
        <v>7.5963650011890866</v>
      </c>
    </row>
    <row r="54" spans="1:13">
      <c r="A54" s="28"/>
      <c r="C54" s="295" t="s">
        <v>46</v>
      </c>
      <c r="D54" s="106" t="s">
        <v>29</v>
      </c>
      <c r="E54" s="216">
        <v>1.8379999999999999</v>
      </c>
      <c r="F54" s="216">
        <v>2.4876236209</v>
      </c>
      <c r="G54" s="216">
        <v>1.1651526964205914</v>
      </c>
      <c r="H54" s="216">
        <v>6.8744768128818432</v>
      </c>
    </row>
    <row r="55" spans="1:13">
      <c r="A55" s="28"/>
      <c r="C55" s="295" t="s">
        <v>47</v>
      </c>
      <c r="D55" s="106" t="s">
        <v>30</v>
      </c>
      <c r="E55" s="216">
        <v>1.6318333333333337</v>
      </c>
      <c r="F55" s="216">
        <v>2.2031369675999999</v>
      </c>
      <c r="G55" s="216">
        <v>6.5567171263949007</v>
      </c>
      <c r="H55" s="216">
        <v>6.6683514656149976</v>
      </c>
    </row>
    <row r="56" spans="1:13">
      <c r="A56" s="28"/>
      <c r="C56" s="295" t="s">
        <v>42</v>
      </c>
      <c r="D56" s="106" t="s">
        <v>41</v>
      </c>
      <c r="E56" s="216">
        <v>1.6629032258064502</v>
      </c>
      <c r="F56" s="216">
        <v>2.0524555632000001</v>
      </c>
      <c r="G56" s="216">
        <v>11.443579879189826</v>
      </c>
      <c r="H56" s="216">
        <v>6.4496502453007727</v>
      </c>
    </row>
    <row r="57" spans="1:13">
      <c r="A57" s="28"/>
      <c r="C57" s="358" t="s">
        <v>405</v>
      </c>
      <c r="D57" s="106" t="s">
        <v>368</v>
      </c>
      <c r="E57" s="216">
        <v>1.3839344262295081</v>
      </c>
      <c r="F57" s="216">
        <v>2.0373484628999998</v>
      </c>
      <c r="G57" s="216">
        <v>14.565513882402854</v>
      </c>
      <c r="H57" s="216">
        <v>6.0934389774652908</v>
      </c>
    </row>
    <row r="58" spans="1:13">
      <c r="A58" s="28"/>
      <c r="C58" s="295" t="s">
        <v>46</v>
      </c>
      <c r="D58" s="106" t="s">
        <v>29</v>
      </c>
      <c r="E58" s="216">
        <v>0.7701562500000001</v>
      </c>
      <c r="F58" s="216">
        <v>1.8761783556</v>
      </c>
      <c r="G58" s="216">
        <v>16.082548277023093</v>
      </c>
      <c r="H58" s="216">
        <v>5.6846287818162882</v>
      </c>
    </row>
    <row r="59" spans="1:13">
      <c r="A59" s="28"/>
      <c r="C59" s="295" t="s">
        <v>47</v>
      </c>
      <c r="D59" s="106" t="s">
        <v>30</v>
      </c>
      <c r="E59" s="216">
        <v>0.82274193548387109</v>
      </c>
      <c r="F59" s="216">
        <v>1.4732316453000001</v>
      </c>
      <c r="G59" s="216">
        <v>14.361146562018817</v>
      </c>
      <c r="H59" s="216">
        <v>5.7316464468715189</v>
      </c>
    </row>
    <row r="60" spans="1:13">
      <c r="A60" s="28"/>
      <c r="C60" s="295" t="s">
        <v>356</v>
      </c>
      <c r="D60" s="106" t="s">
        <v>357</v>
      </c>
      <c r="E60" s="216">
        <v>1.0364999999999998</v>
      </c>
      <c r="F60" s="216">
        <v>1.5731716420999999</v>
      </c>
      <c r="G60" s="216">
        <v>14.985704978938344</v>
      </c>
      <c r="H60" s="216">
        <v>5.722409924643399</v>
      </c>
    </row>
    <row r="61" spans="1:13">
      <c r="A61" s="28"/>
      <c r="C61" s="295" t="s">
        <v>371</v>
      </c>
      <c r="D61" s="106" t="s">
        <v>369</v>
      </c>
      <c r="E61" s="216">
        <v>0.93906250000000013</v>
      </c>
      <c r="F61" s="216">
        <v>1.3561567234</v>
      </c>
      <c r="G61" s="216">
        <v>12.686428851979215</v>
      </c>
      <c r="H61" s="216">
        <v>5.6908439456383295</v>
      </c>
    </row>
    <row r="62" spans="1:13">
      <c r="A62" s="28"/>
      <c r="C62" s="295" t="s">
        <v>46</v>
      </c>
      <c r="D62" s="106" t="s">
        <v>29</v>
      </c>
      <c r="E62" s="216">
        <v>0.6548484848484849</v>
      </c>
      <c r="F62" s="216">
        <v>1.4558150844</v>
      </c>
      <c r="G62" s="216">
        <v>14.889671938906844</v>
      </c>
      <c r="H62" s="216">
        <v>5.6113069812992968</v>
      </c>
      <c r="I62" s="216"/>
      <c r="J62" s="216"/>
      <c r="K62" s="216"/>
      <c r="L62" s="216"/>
      <c r="M62" s="216"/>
    </row>
    <row r="63" spans="1:13">
      <c r="A63" s="28"/>
      <c r="C63" s="295" t="s">
        <v>47</v>
      </c>
      <c r="D63" s="106" t="s">
        <v>30</v>
      </c>
      <c r="E63" s="216">
        <v>0.43096774193548376</v>
      </c>
      <c r="F63" s="216">
        <v>1.3414562028000001</v>
      </c>
      <c r="G63" s="216">
        <v>15.367688255921365</v>
      </c>
      <c r="H63" s="216">
        <v>5.4131501315457164</v>
      </c>
      <c r="I63" s="216"/>
      <c r="J63" s="216"/>
      <c r="K63" s="216"/>
      <c r="L63" s="216"/>
      <c r="M63" s="216"/>
    </row>
    <row r="64" spans="1:13">
      <c r="A64" s="28"/>
      <c r="C64" s="458" t="s">
        <v>440</v>
      </c>
      <c r="D64" s="458" t="s">
        <v>425</v>
      </c>
      <c r="E64" s="216">
        <v>0.19531250000000036</v>
      </c>
      <c r="F64" s="216">
        <v>0.51625587949999996</v>
      </c>
      <c r="G64" s="216">
        <v>13.993542413290541</v>
      </c>
      <c r="H64" s="216">
        <v>5.0254292394533344</v>
      </c>
      <c r="I64" s="216"/>
      <c r="J64" s="216"/>
      <c r="K64" s="216"/>
      <c r="L64" s="216"/>
      <c r="M64" s="216"/>
    </row>
    <row r="65" spans="1:8">
      <c r="A65" s="28"/>
      <c r="C65" s="458" t="s">
        <v>441</v>
      </c>
      <c r="D65" s="458" t="s">
        <v>426</v>
      </c>
      <c r="E65" s="216">
        <v>0.10728813559322031</v>
      </c>
      <c r="F65" s="216">
        <v>0.71401356400000004</v>
      </c>
      <c r="G65" s="216">
        <v>16.148390524056026</v>
      </c>
      <c r="H65" s="216">
        <v>4.8051762000928582</v>
      </c>
    </row>
    <row r="66" spans="1:8">
      <c r="A66" s="28"/>
      <c r="C66" s="458" t="s">
        <v>46</v>
      </c>
      <c r="D66" s="458" t="s">
        <v>29</v>
      </c>
      <c r="E66" s="216">
        <v>6.82142857142857E-2</v>
      </c>
      <c r="F66" s="216">
        <v>0.73365423149999998</v>
      </c>
      <c r="G66" s="216">
        <v>14.641964916874329</v>
      </c>
      <c r="H66" s="216">
        <v>4.695781694448466</v>
      </c>
    </row>
    <row r="67" spans="1:8">
      <c r="A67" s="28"/>
      <c r="C67" s="458" t="s">
        <v>47</v>
      </c>
      <c r="D67" s="458" t="s">
        <v>30</v>
      </c>
      <c r="E67" s="216">
        <v>-4.7826086956521737E-3</v>
      </c>
      <c r="F67" s="216">
        <v>0.68863274360000004</v>
      </c>
      <c r="G67" s="216">
        <v>14.643995437924787</v>
      </c>
      <c r="H67" s="216">
        <v>4.4370266521430652</v>
      </c>
    </row>
    <row r="68" spans="1:8">
      <c r="A68" s="28"/>
      <c r="C68" s="458" t="s">
        <v>532</v>
      </c>
      <c r="D68" s="458" t="s">
        <v>546</v>
      </c>
      <c r="E68" s="216">
        <v>-1.1111111111111109E-3</v>
      </c>
      <c r="F68" s="216">
        <v>0.61146654280000001</v>
      </c>
      <c r="G68" s="216">
        <v>16.512400012154146</v>
      </c>
      <c r="H68" s="216">
        <v>4.3764105668415656</v>
      </c>
    </row>
    <row r="69" spans="1:8">
      <c r="A69" s="28"/>
      <c r="C69" s="458" t="s">
        <v>533</v>
      </c>
      <c r="D69" s="458" t="s">
        <v>547</v>
      </c>
      <c r="E69" s="216">
        <v>0.18819672131147541</v>
      </c>
      <c r="F69" s="216">
        <v>0.54601946410000002</v>
      </c>
      <c r="G69" s="216">
        <v>16.223292687049451</v>
      </c>
      <c r="H69" s="216">
        <v>4.5168029378300867</v>
      </c>
    </row>
    <row r="70" spans="1:8">
      <c r="A70" s="28"/>
      <c r="C70" s="458" t="s">
        <v>46</v>
      </c>
      <c r="D70" s="458" t="s">
        <v>29</v>
      </c>
      <c r="E70" s="216">
        <v>0.50765624999999992</v>
      </c>
      <c r="F70" s="216">
        <v>0.41508019870000001</v>
      </c>
      <c r="G70" s="216">
        <v>15.875442828874981</v>
      </c>
      <c r="H70" s="216">
        <v>4.9160581946840924</v>
      </c>
    </row>
    <row r="71" spans="1:8">
      <c r="A71" s="28"/>
      <c r="C71" s="458" t="s">
        <v>47</v>
      </c>
      <c r="D71" s="458" t="s">
        <v>30</v>
      </c>
      <c r="E71" s="216">
        <v>0.31137931034482763</v>
      </c>
      <c r="F71" s="216">
        <v>0.75077362430000005</v>
      </c>
      <c r="G71" s="216">
        <v>16.508609444216773</v>
      </c>
      <c r="H71" s="216">
        <v>5.2777711272449759</v>
      </c>
    </row>
    <row r="72" spans="1:8">
      <c r="A72" s="28"/>
      <c r="C72" s="458" t="s">
        <v>534</v>
      </c>
      <c r="D72" s="458" t="s">
        <v>548</v>
      </c>
      <c r="E72" s="216">
        <v>0.34403225806451604</v>
      </c>
      <c r="F72" s="216">
        <v>0.71942825239999997</v>
      </c>
      <c r="G72" s="216">
        <v>16.593299028073488</v>
      </c>
      <c r="H72" s="216">
        <v>5.2398947740483619</v>
      </c>
    </row>
    <row r="73" spans="1:8">
      <c r="A73" s="28"/>
      <c r="C73" s="458" t="s">
        <v>635</v>
      </c>
      <c r="D73" s="458" t="s">
        <v>641</v>
      </c>
      <c r="E73" s="216">
        <v>0.21278688524590178</v>
      </c>
      <c r="F73" s="216">
        <v>1.068369401</v>
      </c>
      <c r="G73" s="216">
        <v>18.909665950493221</v>
      </c>
      <c r="H73" s="216">
        <v>5.0583273760592613</v>
      </c>
    </row>
    <row r="74" spans="1:8">
      <c r="A74" s="28"/>
      <c r="C74" s="458" t="s">
        <v>46</v>
      </c>
      <c r="D74" s="458" t="s">
        <v>29</v>
      </c>
      <c r="E74" s="216">
        <v>8.3281250000000084E-2</v>
      </c>
      <c r="F74" s="216">
        <v>1.1287567566000001</v>
      </c>
      <c r="G74" s="216">
        <v>17.934192203204418</v>
      </c>
      <c r="H74" s="216">
        <v>4.9894270232451881</v>
      </c>
    </row>
    <row r="75" spans="1:8">
      <c r="A75" s="28"/>
      <c r="C75" s="458" t="s">
        <v>47</v>
      </c>
      <c r="D75" s="458" t="s">
        <v>30</v>
      </c>
      <c r="E75" s="216">
        <v>-1.7115384615384623E-2</v>
      </c>
      <c r="F75" s="216">
        <v>1.0698231667</v>
      </c>
      <c r="G75" s="216">
        <v>16.249722495192415</v>
      </c>
      <c r="H75" s="216">
        <v>4.4919189394653305</v>
      </c>
    </row>
    <row r="76" spans="1:8">
      <c r="A76" s="28"/>
    </row>
    <row r="77" spans="1:8">
      <c r="A77" s="28"/>
    </row>
    <row r="78" spans="1:8">
      <c r="A78" s="28"/>
    </row>
    <row r="79" spans="1:8">
      <c r="A79" s="28"/>
    </row>
    <row r="80" spans="1:8">
      <c r="A80" s="28"/>
    </row>
    <row r="81" spans="1:1">
      <c r="A81" s="28"/>
    </row>
    <row r="82" spans="1:1">
      <c r="A82" s="28"/>
    </row>
    <row r="83" spans="1:1">
      <c r="A83" s="28"/>
    </row>
    <row r="84" spans="1:1">
      <c r="A84" s="28"/>
    </row>
    <row r="85" spans="1:1">
      <c r="A85" s="28"/>
    </row>
    <row r="86" spans="1:1">
      <c r="A86" s="28"/>
    </row>
    <row r="87" spans="1:1">
      <c r="A87" s="28"/>
    </row>
    <row r="88" spans="1:1">
      <c r="A88" s="28"/>
    </row>
    <row r="89" spans="1:1">
      <c r="A89" s="28"/>
    </row>
    <row r="90" spans="1:1">
      <c r="A90" s="28"/>
    </row>
    <row r="91" spans="1:1">
      <c r="A91" s="28"/>
    </row>
    <row r="92" spans="1:1">
      <c r="A92" s="28"/>
    </row>
    <row r="93" spans="1:1">
      <c r="A93" s="28"/>
    </row>
    <row r="94" spans="1:1">
      <c r="A94" s="28"/>
    </row>
    <row r="95" spans="1:1">
      <c r="A95" s="28"/>
    </row>
    <row r="96" spans="1:1">
      <c r="A96" s="28"/>
    </row>
    <row r="97" spans="1:1">
      <c r="A97" s="28"/>
    </row>
    <row r="98" spans="1:1">
      <c r="A98" s="28"/>
    </row>
    <row r="99" spans="1:1">
      <c r="A99" s="28"/>
    </row>
    <row r="100" spans="1:1">
      <c r="A100" s="28"/>
    </row>
    <row r="101" spans="1:1">
      <c r="A101" s="28"/>
    </row>
    <row r="102" spans="1:1">
      <c r="A102" s="28"/>
    </row>
    <row r="103" spans="1:1">
      <c r="A103" s="28"/>
    </row>
    <row r="104" spans="1:1">
      <c r="A104" s="28"/>
    </row>
    <row r="105" spans="1:1">
      <c r="A105" s="28"/>
    </row>
    <row r="106" spans="1:1">
      <c r="A106" s="28"/>
    </row>
    <row r="107" spans="1:1">
      <c r="A107" s="28"/>
    </row>
    <row r="108" spans="1:1">
      <c r="A108" s="28"/>
    </row>
    <row r="109" spans="1:1">
      <c r="A109" s="28"/>
    </row>
    <row r="110" spans="1:1">
      <c r="A110" s="28"/>
    </row>
    <row r="111" spans="1:1">
      <c r="A111" s="28"/>
    </row>
    <row r="112" spans="1:1">
      <c r="A112" s="28"/>
    </row>
    <row r="113" spans="1:1">
      <c r="A113" s="28"/>
    </row>
    <row r="114" spans="1:1">
      <c r="A114" s="28"/>
    </row>
    <row r="115" spans="1:1">
      <c r="A115" s="28"/>
    </row>
    <row r="116" spans="1:1">
      <c r="A116" s="28"/>
    </row>
    <row r="117" spans="1:1">
      <c r="A117" s="28"/>
    </row>
    <row r="118" spans="1:1">
      <c r="A118" s="28"/>
    </row>
    <row r="119" spans="1:1">
      <c r="A119" s="28"/>
    </row>
    <row r="120" spans="1:1">
      <c r="A120" s="28"/>
    </row>
    <row r="121" spans="1:1">
      <c r="A121" s="28"/>
    </row>
    <row r="122" spans="1:1">
      <c r="A122" s="28"/>
    </row>
    <row r="123" spans="1:1">
      <c r="A123" s="28"/>
    </row>
    <row r="124" spans="1:1">
      <c r="A124" s="28"/>
    </row>
    <row r="125" spans="1:1">
      <c r="A125" s="28"/>
    </row>
    <row r="126" spans="1:1">
      <c r="A126" s="28"/>
    </row>
    <row r="127" spans="1:1">
      <c r="A127" s="28"/>
    </row>
    <row r="128" spans="1:1">
      <c r="A128" s="28"/>
    </row>
    <row r="129" spans="1:1">
      <c r="A129" s="28"/>
    </row>
    <row r="130" spans="1:1">
      <c r="A130" s="28"/>
    </row>
    <row r="131" spans="1:1">
      <c r="A131" s="28"/>
    </row>
    <row r="132" spans="1:1">
      <c r="A132" s="28"/>
    </row>
    <row r="133" spans="1:1">
      <c r="A133" s="28"/>
    </row>
    <row r="134" spans="1:1">
      <c r="A134" s="28"/>
    </row>
    <row r="135" spans="1:1">
      <c r="A135" s="28"/>
    </row>
    <row r="136" spans="1:1">
      <c r="A136" s="28"/>
    </row>
    <row r="137" spans="1:1">
      <c r="A137" s="28"/>
    </row>
    <row r="138" spans="1:1">
      <c r="A138" s="28"/>
    </row>
    <row r="139" spans="1:1">
      <c r="A139" s="28"/>
    </row>
    <row r="140" spans="1:1">
      <c r="A140" s="28"/>
    </row>
    <row r="141" spans="1:1">
      <c r="A141" s="28"/>
    </row>
    <row r="142" spans="1:1">
      <c r="A142" s="28"/>
    </row>
    <row r="143" spans="1:1">
      <c r="A143" s="28"/>
    </row>
    <row r="144" spans="1:1">
      <c r="A144" s="28"/>
    </row>
    <row r="145" spans="1:1">
      <c r="A145" s="28"/>
    </row>
    <row r="146" spans="1:1">
      <c r="A146" s="28"/>
    </row>
    <row r="147" spans="1:1">
      <c r="A147" s="28"/>
    </row>
    <row r="148" spans="1:1">
      <c r="A148" s="28"/>
    </row>
    <row r="149" spans="1:1">
      <c r="A149" s="28"/>
    </row>
    <row r="150" spans="1:1">
      <c r="A150" s="28"/>
    </row>
    <row r="151" spans="1:1">
      <c r="A151" s="28"/>
    </row>
    <row r="152" spans="1:1">
      <c r="A152" s="28"/>
    </row>
    <row r="153" spans="1:1">
      <c r="A153" s="28"/>
    </row>
    <row r="154" spans="1:1">
      <c r="A154" s="28"/>
    </row>
    <row r="155" spans="1:1">
      <c r="A155" s="28"/>
    </row>
    <row r="156" spans="1:1">
      <c r="A156" s="28"/>
    </row>
    <row r="157" spans="1:1">
      <c r="A157" s="28"/>
    </row>
    <row r="158" spans="1:1">
      <c r="A158" s="28"/>
    </row>
    <row r="159" spans="1:1">
      <c r="A159" s="28"/>
    </row>
    <row r="160" spans="1:1">
      <c r="A160" s="28"/>
    </row>
    <row r="161" spans="1:1">
      <c r="A161" s="28"/>
    </row>
    <row r="162" spans="1:1">
      <c r="A162" s="28"/>
    </row>
    <row r="163" spans="1:1">
      <c r="A163" s="28"/>
    </row>
  </sheetData>
  <hyperlinks>
    <hyperlink ref="C1" location="Jegyzék_index!A1" display="Vissza a jegyzékre / Return to the Index" xr:uid="{29EC5008-D828-4452-95FB-B2675D5BFF67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2F9A4-18A6-49F7-B829-F6A2FE157AF4}">
  <sheetPr codeName="Sheet68"/>
  <dimension ref="A1:CB52"/>
  <sheetViews>
    <sheetView showGridLines="0" zoomScale="75" zoomScaleNormal="75" workbookViewId="0"/>
  </sheetViews>
  <sheetFormatPr defaultRowHeight="15.75"/>
  <cols>
    <col min="1" max="1" width="13.140625" style="45" bestFit="1" customWidth="1"/>
    <col min="2" max="2" width="115.28515625" style="45" bestFit="1" customWidth="1"/>
    <col min="3" max="3" width="12.7109375" style="338" customWidth="1"/>
    <col min="4" max="4" width="18" style="338" customWidth="1"/>
    <col min="5" max="7" width="14.85546875" style="338" customWidth="1"/>
    <col min="8" max="80" width="9.140625" style="338"/>
    <col min="81" max="16384" width="9.140625" style="45"/>
  </cols>
  <sheetData>
    <row r="1" spans="1:7">
      <c r="A1" s="1" t="s">
        <v>61</v>
      </c>
      <c r="B1" s="258" t="s">
        <v>1356</v>
      </c>
      <c r="C1" s="4" t="s">
        <v>692</v>
      </c>
    </row>
    <row r="2" spans="1:7">
      <c r="A2" s="1" t="s">
        <v>62</v>
      </c>
      <c r="B2" s="258" t="s">
        <v>1579</v>
      </c>
    </row>
    <row r="3" spans="1:7">
      <c r="A3" s="1" t="s">
        <v>43</v>
      </c>
      <c r="B3" s="520" t="s">
        <v>1603</v>
      </c>
    </row>
    <row r="4" spans="1:7">
      <c r="A4" s="1" t="s">
        <v>63</v>
      </c>
      <c r="B4" s="520" t="s">
        <v>1603</v>
      </c>
    </row>
    <row r="5" spans="1:7">
      <c r="A5" s="2" t="s">
        <v>64</v>
      </c>
      <c r="B5" s="213"/>
    </row>
    <row r="6" spans="1:7">
      <c r="A6" s="2" t="s">
        <v>65</v>
      </c>
    </row>
    <row r="7" spans="1:7" ht="83.25" customHeight="1">
      <c r="D7" s="336" t="s">
        <v>1357</v>
      </c>
      <c r="E7" s="336" t="s">
        <v>1358</v>
      </c>
      <c r="F7" s="336" t="s">
        <v>1359</v>
      </c>
      <c r="G7" s="336" t="s">
        <v>1360</v>
      </c>
    </row>
    <row r="8" spans="1:7" ht="78.75">
      <c r="C8" s="132"/>
      <c r="D8" s="336" t="s">
        <v>1361</v>
      </c>
      <c r="E8" s="336" t="s">
        <v>1362</v>
      </c>
      <c r="F8" s="336" t="s">
        <v>1363</v>
      </c>
      <c r="G8" s="336" t="s">
        <v>1364</v>
      </c>
    </row>
    <row r="9" spans="1:7">
      <c r="C9" s="134">
        <v>40908</v>
      </c>
      <c r="D9" s="133">
        <v>28</v>
      </c>
      <c r="E9" s="133"/>
      <c r="F9" s="133">
        <v>19.063705503454901</v>
      </c>
    </row>
    <row r="10" spans="1:7">
      <c r="C10" s="134">
        <v>40999</v>
      </c>
      <c r="D10" s="133">
        <v>20</v>
      </c>
      <c r="E10" s="133"/>
      <c r="F10" s="133">
        <v>20</v>
      </c>
    </row>
    <row r="11" spans="1:7">
      <c r="C11" s="134">
        <v>41090</v>
      </c>
      <c r="D11" s="133">
        <v>21</v>
      </c>
      <c r="E11" s="133"/>
      <c r="F11" s="133">
        <v>22.558102862167999</v>
      </c>
    </row>
    <row r="12" spans="1:7">
      <c r="C12" s="134">
        <v>41182</v>
      </c>
      <c r="D12" s="133">
        <v>17</v>
      </c>
      <c r="E12" s="133"/>
      <c r="F12" s="133">
        <v>14</v>
      </c>
    </row>
    <row r="13" spans="1:7">
      <c r="C13" s="134">
        <v>41274</v>
      </c>
      <c r="D13" s="133">
        <v>23.1172372307994</v>
      </c>
      <c r="E13" s="133"/>
      <c r="F13" s="133">
        <v>20.170586510425501</v>
      </c>
    </row>
    <row r="14" spans="1:7">
      <c r="C14" s="134">
        <v>41364</v>
      </c>
      <c r="D14" s="133">
        <v>17</v>
      </c>
      <c r="E14" s="133"/>
      <c r="F14" s="133">
        <v>17</v>
      </c>
    </row>
    <row r="15" spans="1:7">
      <c r="C15" s="134">
        <v>41455</v>
      </c>
      <c r="D15" s="133">
        <v>29</v>
      </c>
      <c r="E15" s="133"/>
      <c r="F15" s="133">
        <v>20.6541596099309</v>
      </c>
    </row>
    <row r="16" spans="1:7">
      <c r="C16" s="134">
        <v>41547</v>
      </c>
      <c r="D16" s="133">
        <v>24</v>
      </c>
      <c r="E16" s="133"/>
      <c r="F16" s="133">
        <v>23</v>
      </c>
    </row>
    <row r="17" spans="3:6">
      <c r="C17" s="134">
        <v>41639</v>
      </c>
      <c r="D17" s="133">
        <v>21</v>
      </c>
      <c r="E17" s="133"/>
      <c r="F17" s="133">
        <v>20.773377083471001</v>
      </c>
    </row>
    <row r="18" spans="3:6">
      <c r="C18" s="134">
        <v>41729</v>
      </c>
      <c r="D18" s="133">
        <v>24</v>
      </c>
      <c r="E18" s="133"/>
      <c r="F18" s="133">
        <v>18</v>
      </c>
    </row>
    <row r="19" spans="3:6">
      <c r="C19" s="134">
        <v>41820</v>
      </c>
      <c r="D19" s="133">
        <v>32</v>
      </c>
      <c r="E19" s="133"/>
      <c r="F19" s="133">
        <v>19.078085739498999</v>
      </c>
    </row>
    <row r="20" spans="3:6">
      <c r="C20" s="134">
        <v>41912</v>
      </c>
      <c r="D20" s="133">
        <v>24</v>
      </c>
      <c r="E20" s="133"/>
      <c r="F20" s="133">
        <v>20</v>
      </c>
    </row>
    <row r="21" spans="3:6">
      <c r="C21" s="134">
        <v>42004</v>
      </c>
      <c r="D21" s="133">
        <v>28</v>
      </c>
      <c r="E21" s="133"/>
      <c r="F21" s="133">
        <v>19.963908279814699</v>
      </c>
    </row>
    <row r="22" spans="3:6">
      <c r="C22" s="134">
        <v>42094</v>
      </c>
      <c r="D22" s="133">
        <v>35</v>
      </c>
      <c r="E22" s="133"/>
      <c r="F22" s="133">
        <v>27</v>
      </c>
    </row>
    <row r="23" spans="3:6">
      <c r="C23" s="134">
        <v>42185</v>
      </c>
      <c r="D23" s="133">
        <v>46</v>
      </c>
      <c r="E23" s="133"/>
      <c r="F23" s="133">
        <v>23.780422925915399</v>
      </c>
    </row>
    <row r="24" spans="3:6">
      <c r="C24" s="134">
        <v>42277</v>
      </c>
      <c r="D24" s="133">
        <v>38</v>
      </c>
      <c r="E24" s="133"/>
      <c r="F24" s="133">
        <v>18</v>
      </c>
    </row>
    <row r="25" spans="3:6">
      <c r="C25" s="134">
        <v>42369</v>
      </c>
      <c r="D25" s="133">
        <v>45</v>
      </c>
      <c r="E25" s="133"/>
      <c r="F25" s="133">
        <v>22.253241858033299</v>
      </c>
    </row>
    <row r="26" spans="3:6">
      <c r="C26" s="134">
        <v>42460</v>
      </c>
      <c r="D26" s="133">
        <v>36</v>
      </c>
      <c r="E26" s="133"/>
      <c r="F26" s="133">
        <v>25</v>
      </c>
    </row>
    <row r="27" spans="3:6">
      <c r="C27" s="134">
        <v>42551</v>
      </c>
      <c r="D27" s="133">
        <v>42</v>
      </c>
      <c r="E27" s="133"/>
      <c r="F27" s="133">
        <v>23.156320681602001</v>
      </c>
    </row>
    <row r="28" spans="3:6">
      <c r="C28" s="134">
        <v>42643</v>
      </c>
      <c r="D28" s="133">
        <v>43</v>
      </c>
      <c r="E28" s="133"/>
      <c r="F28" s="133">
        <v>25</v>
      </c>
    </row>
    <row r="29" spans="3:6">
      <c r="C29" s="134">
        <v>42735</v>
      </c>
      <c r="D29" s="133">
        <v>41</v>
      </c>
      <c r="E29" s="133"/>
      <c r="F29" s="133">
        <v>25.4734482553399</v>
      </c>
    </row>
    <row r="30" spans="3:6">
      <c r="C30" s="134">
        <v>42825</v>
      </c>
      <c r="D30" s="133">
        <v>38</v>
      </c>
      <c r="E30" s="133"/>
      <c r="F30" s="133">
        <v>24</v>
      </c>
    </row>
    <row r="31" spans="3:6">
      <c r="C31" s="134">
        <v>42916</v>
      </c>
      <c r="D31" s="133">
        <v>46</v>
      </c>
      <c r="E31" s="133"/>
      <c r="F31" s="133">
        <v>23.9857007954447</v>
      </c>
    </row>
    <row r="32" spans="3:6">
      <c r="C32" s="134">
        <v>43008</v>
      </c>
      <c r="D32" s="338">
        <v>41</v>
      </c>
      <c r="F32" s="338">
        <v>26</v>
      </c>
    </row>
    <row r="33" spans="3:7">
      <c r="C33" s="134">
        <v>43100</v>
      </c>
      <c r="D33" s="338">
        <v>39</v>
      </c>
      <c r="F33" s="338">
        <v>29</v>
      </c>
    </row>
    <row r="34" spans="3:7">
      <c r="C34" s="134">
        <v>43190</v>
      </c>
      <c r="D34" s="338">
        <v>39</v>
      </c>
      <c r="E34" s="338">
        <v>3</v>
      </c>
      <c r="F34" s="338">
        <v>29</v>
      </c>
      <c r="G34" s="338">
        <v>1</v>
      </c>
    </row>
    <row r="35" spans="3:7">
      <c r="C35" s="134">
        <v>43281</v>
      </c>
      <c r="D35" s="338">
        <v>41</v>
      </c>
      <c r="E35" s="338">
        <v>7</v>
      </c>
      <c r="F35" s="338">
        <v>28</v>
      </c>
      <c r="G35" s="338">
        <v>3</v>
      </c>
    </row>
    <row r="36" spans="3:7">
      <c r="C36" s="134">
        <v>43373</v>
      </c>
      <c r="D36" s="338">
        <v>47</v>
      </c>
      <c r="E36" s="338">
        <v>4</v>
      </c>
      <c r="F36" s="338">
        <v>27</v>
      </c>
      <c r="G36" s="338">
        <v>3</v>
      </c>
    </row>
    <row r="37" spans="3:7">
      <c r="C37" s="134">
        <v>43465</v>
      </c>
      <c r="D37" s="289">
        <v>53</v>
      </c>
      <c r="E37" s="338">
        <v>5</v>
      </c>
      <c r="F37" s="338">
        <v>29</v>
      </c>
      <c r="G37" s="338">
        <v>3</v>
      </c>
    </row>
    <row r="38" spans="3:7">
      <c r="C38" s="134">
        <v>43496</v>
      </c>
      <c r="D38" s="338">
        <v>54</v>
      </c>
      <c r="E38" s="338">
        <v>8</v>
      </c>
      <c r="F38" s="338">
        <v>25</v>
      </c>
      <c r="G38" s="338">
        <v>6</v>
      </c>
    </row>
    <row r="39" spans="3:7">
      <c r="C39" s="134">
        <v>43524</v>
      </c>
      <c r="D39" s="338">
        <v>41</v>
      </c>
      <c r="E39" s="338">
        <v>8</v>
      </c>
      <c r="F39" s="338">
        <v>24</v>
      </c>
      <c r="G39" s="338">
        <v>6</v>
      </c>
    </row>
    <row r="40" spans="3:7">
      <c r="C40" s="134">
        <v>43555</v>
      </c>
      <c r="D40" s="338">
        <v>38</v>
      </c>
      <c r="E40" s="338">
        <v>5</v>
      </c>
      <c r="F40" s="338">
        <v>25</v>
      </c>
      <c r="G40" s="338">
        <v>4</v>
      </c>
    </row>
    <row r="41" spans="3:7">
      <c r="C41" s="134">
        <v>43585</v>
      </c>
      <c r="D41" s="338">
        <v>48</v>
      </c>
      <c r="E41" s="338">
        <v>6</v>
      </c>
      <c r="F41" s="338">
        <v>23</v>
      </c>
      <c r="G41" s="338">
        <v>3</v>
      </c>
    </row>
    <row r="42" spans="3:7">
      <c r="C42" s="134">
        <v>43616</v>
      </c>
      <c r="D42" s="338">
        <v>42</v>
      </c>
      <c r="E42" s="338">
        <v>5</v>
      </c>
      <c r="F42" s="338">
        <v>24</v>
      </c>
      <c r="G42" s="338">
        <v>7</v>
      </c>
    </row>
    <row r="43" spans="3:7">
      <c r="C43" s="134">
        <v>43646</v>
      </c>
      <c r="D43" s="338">
        <v>40</v>
      </c>
      <c r="E43" s="338">
        <v>5</v>
      </c>
      <c r="F43" s="338">
        <v>25</v>
      </c>
      <c r="G43" s="338">
        <v>4</v>
      </c>
    </row>
    <row r="44" spans="3:7">
      <c r="C44" s="134">
        <v>43677</v>
      </c>
      <c r="D44" s="338">
        <v>39</v>
      </c>
      <c r="E44" s="338">
        <v>8</v>
      </c>
      <c r="F44" s="338">
        <v>25</v>
      </c>
      <c r="G44" s="338">
        <v>4</v>
      </c>
    </row>
    <row r="45" spans="3:7">
      <c r="C45" s="134">
        <v>43708</v>
      </c>
      <c r="D45" s="338">
        <v>46</v>
      </c>
      <c r="E45" s="338">
        <v>12</v>
      </c>
      <c r="F45" s="338">
        <v>23</v>
      </c>
      <c r="G45" s="338">
        <v>2</v>
      </c>
    </row>
    <row r="46" spans="3:7">
      <c r="C46" s="134">
        <v>43738</v>
      </c>
      <c r="D46" s="289">
        <v>45</v>
      </c>
      <c r="E46" s="338">
        <v>6</v>
      </c>
      <c r="F46" s="338">
        <v>24</v>
      </c>
      <c r="G46" s="338">
        <v>4</v>
      </c>
    </row>
    <row r="47" spans="3:7">
      <c r="C47" s="134">
        <v>43769</v>
      </c>
      <c r="D47" s="338">
        <v>40</v>
      </c>
      <c r="E47" s="338">
        <v>13</v>
      </c>
      <c r="F47" s="338">
        <v>22</v>
      </c>
      <c r="G47" s="338">
        <v>4</v>
      </c>
    </row>
    <row r="48" spans="3:7">
      <c r="C48" s="134">
        <v>43799</v>
      </c>
      <c r="D48" s="338">
        <v>43</v>
      </c>
      <c r="E48" s="338">
        <v>13</v>
      </c>
      <c r="F48" s="338">
        <v>22</v>
      </c>
      <c r="G48" s="338">
        <v>9</v>
      </c>
    </row>
    <row r="49" spans="3:7">
      <c r="C49" s="134">
        <v>43830</v>
      </c>
      <c r="D49" s="289">
        <v>45</v>
      </c>
      <c r="E49" s="338">
        <v>14</v>
      </c>
      <c r="F49" s="338">
        <v>27</v>
      </c>
      <c r="G49" s="338">
        <v>14</v>
      </c>
    </row>
    <row r="50" spans="3:7">
      <c r="C50" s="134">
        <v>43861</v>
      </c>
      <c r="D50" s="338">
        <v>49</v>
      </c>
      <c r="E50" s="338">
        <v>10</v>
      </c>
      <c r="F50" s="338">
        <v>23</v>
      </c>
      <c r="G50" s="338">
        <v>5</v>
      </c>
    </row>
    <row r="51" spans="3:7">
      <c r="C51" s="134">
        <v>43890</v>
      </c>
      <c r="D51" s="338">
        <v>45</v>
      </c>
      <c r="E51" s="338">
        <v>6</v>
      </c>
      <c r="F51" s="338">
        <v>23</v>
      </c>
      <c r="G51" s="338">
        <v>8</v>
      </c>
    </row>
    <row r="52" spans="3:7">
      <c r="C52" s="134">
        <v>43921</v>
      </c>
      <c r="D52" s="338">
        <v>27</v>
      </c>
      <c r="E52" s="338">
        <v>12</v>
      </c>
      <c r="F52" s="338">
        <v>29</v>
      </c>
      <c r="G52" s="338">
        <v>9</v>
      </c>
    </row>
  </sheetData>
  <hyperlinks>
    <hyperlink ref="C1" location="Jegyzék_index!A1" display="Vissza a jegyzékre / Return to the Index" xr:uid="{C4700917-DDA2-4409-8274-2C0A14B65B3B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1A563-5070-4170-835F-7B1476692390}">
  <sheetPr codeName="Sheet12"/>
  <dimension ref="A1:CB86"/>
  <sheetViews>
    <sheetView showGridLines="0" zoomScale="75" zoomScaleNormal="75" workbookViewId="0"/>
  </sheetViews>
  <sheetFormatPr defaultRowHeight="15.75"/>
  <cols>
    <col min="1" max="1" width="13.42578125" style="20" customWidth="1"/>
    <col min="2" max="2" width="105.7109375" style="20" customWidth="1"/>
    <col min="3" max="4" width="10.85546875" style="302" customWidth="1"/>
    <col min="5" max="5" width="19.140625" style="302" customWidth="1"/>
    <col min="6" max="6" width="25.7109375" style="302" customWidth="1"/>
    <col min="7" max="80" width="9.140625" style="302"/>
    <col min="81" max="16384" width="9.140625" style="20"/>
  </cols>
  <sheetData>
    <row r="1" spans="1:8">
      <c r="A1" s="7" t="s">
        <v>61</v>
      </c>
      <c r="B1" s="254" t="s">
        <v>1102</v>
      </c>
      <c r="C1" s="4" t="s">
        <v>692</v>
      </c>
    </row>
    <row r="2" spans="1:8">
      <c r="A2" s="7" t="s">
        <v>62</v>
      </c>
      <c r="B2" s="254" t="s">
        <v>822</v>
      </c>
      <c r="C2" s="102"/>
    </row>
    <row r="3" spans="1:8">
      <c r="A3" s="7" t="s">
        <v>43</v>
      </c>
      <c r="B3" s="97" t="s">
        <v>336</v>
      </c>
      <c r="C3" s="102"/>
    </row>
    <row r="4" spans="1:8">
      <c r="A4" s="7" t="s">
        <v>63</v>
      </c>
      <c r="B4" s="526" t="s">
        <v>1610</v>
      </c>
      <c r="C4" s="102"/>
    </row>
    <row r="5" spans="1:8">
      <c r="A5" s="8" t="s">
        <v>64</v>
      </c>
      <c r="B5" s="97" t="s">
        <v>337</v>
      </c>
      <c r="C5" s="102"/>
    </row>
    <row r="6" spans="1:8">
      <c r="A6" s="8" t="s">
        <v>65</v>
      </c>
      <c r="B6" s="526" t="s">
        <v>353</v>
      </c>
      <c r="C6" s="102"/>
    </row>
    <row r="8" spans="1:8" ht="31.5">
      <c r="D8" s="454"/>
      <c r="E8" s="211" t="s">
        <v>342</v>
      </c>
      <c r="F8" s="211" t="s">
        <v>416</v>
      </c>
    </row>
    <row r="9" spans="1:8" ht="31.5">
      <c r="D9" s="454"/>
      <c r="E9" s="17" t="s">
        <v>59</v>
      </c>
      <c r="F9" s="17" t="s">
        <v>60</v>
      </c>
    </row>
    <row r="10" spans="1:8">
      <c r="C10" s="300" t="s">
        <v>96</v>
      </c>
      <c r="D10" s="300" t="s">
        <v>57</v>
      </c>
      <c r="E10" s="212">
        <v>6.3407454556237948</v>
      </c>
      <c r="F10" s="212">
        <v>12.140492276068183</v>
      </c>
      <c r="G10" s="239"/>
      <c r="H10" s="240"/>
    </row>
    <row r="11" spans="1:8">
      <c r="C11" s="300" t="s">
        <v>373</v>
      </c>
      <c r="D11" s="300" t="s">
        <v>413</v>
      </c>
      <c r="E11" s="212">
        <v>6.2809404453418276</v>
      </c>
      <c r="F11" s="212">
        <v>11.382544850098029</v>
      </c>
      <c r="G11" s="239"/>
      <c r="H11" s="240"/>
    </row>
    <row r="12" spans="1:8">
      <c r="C12" s="300" t="s">
        <v>46</v>
      </c>
      <c r="D12" s="300" t="s">
        <v>29</v>
      </c>
      <c r="E12" s="212">
        <v>7.1005689716413825</v>
      </c>
      <c r="F12" s="212">
        <v>11.843786782196645</v>
      </c>
      <c r="G12" s="239"/>
      <c r="H12" s="240"/>
    </row>
    <row r="13" spans="1:8">
      <c r="C13" s="300" t="s">
        <v>47</v>
      </c>
      <c r="D13" s="300" t="s">
        <v>30</v>
      </c>
      <c r="E13" s="212">
        <v>6.8181342158896285</v>
      </c>
      <c r="F13" s="212">
        <v>12.704354344995267</v>
      </c>
      <c r="G13" s="239"/>
      <c r="H13" s="240"/>
    </row>
    <row r="14" spans="1:8">
      <c r="C14" s="300" t="s">
        <v>97</v>
      </c>
      <c r="D14" s="300" t="s">
        <v>58</v>
      </c>
      <c r="E14" s="212">
        <v>7.4853114691062714</v>
      </c>
      <c r="F14" s="212">
        <v>12.308908029568983</v>
      </c>
      <c r="G14" s="239"/>
      <c r="H14" s="240"/>
    </row>
    <row r="15" spans="1:8">
      <c r="C15" s="300" t="s">
        <v>406</v>
      </c>
      <c r="D15" s="300" t="s">
        <v>414</v>
      </c>
      <c r="E15" s="212">
        <v>7.8544528825385544</v>
      </c>
      <c r="F15" s="212">
        <v>12.449733752664258</v>
      </c>
      <c r="G15" s="239"/>
      <c r="H15" s="240"/>
    </row>
    <row r="16" spans="1:8">
      <c r="C16" s="300" t="s">
        <v>46</v>
      </c>
      <c r="D16" s="300" t="s">
        <v>29</v>
      </c>
      <c r="E16" s="212">
        <v>7.3880148632812634</v>
      </c>
      <c r="F16" s="212">
        <v>12.637703212223434</v>
      </c>
      <c r="G16" s="239"/>
      <c r="H16" s="240"/>
    </row>
    <row r="17" spans="3:8">
      <c r="C17" s="300" t="s">
        <v>47</v>
      </c>
      <c r="D17" s="300" t="s">
        <v>30</v>
      </c>
      <c r="E17" s="212">
        <v>7.4910823588517674</v>
      </c>
      <c r="F17" s="212">
        <v>11.695512348319198</v>
      </c>
      <c r="G17" s="239"/>
      <c r="H17" s="240"/>
    </row>
    <row r="18" spans="3:8">
      <c r="C18" s="300" t="s">
        <v>98</v>
      </c>
      <c r="D18" s="300" t="s">
        <v>48</v>
      </c>
      <c r="E18" s="212">
        <v>6.8919673611578505</v>
      </c>
      <c r="F18" s="212">
        <v>14.008983789740679</v>
      </c>
      <c r="G18" s="239"/>
      <c r="H18" s="240"/>
    </row>
    <row r="19" spans="3:8">
      <c r="C19" s="300" t="s">
        <v>372</v>
      </c>
      <c r="D19" s="300" t="s">
        <v>391</v>
      </c>
      <c r="E19" s="212">
        <v>7.1747889133326597</v>
      </c>
      <c r="F19" s="212">
        <v>14.433639045791336</v>
      </c>
      <c r="G19" s="239"/>
      <c r="H19" s="240"/>
    </row>
    <row r="20" spans="3:8">
      <c r="C20" s="300" t="s">
        <v>46</v>
      </c>
      <c r="D20" s="300" t="s">
        <v>29</v>
      </c>
      <c r="E20" s="212">
        <v>8.0625362809887537</v>
      </c>
      <c r="F20" s="212">
        <v>14.549196189755692</v>
      </c>
      <c r="G20" s="239"/>
      <c r="H20" s="240"/>
    </row>
    <row r="21" spans="3:8">
      <c r="C21" s="300" t="s">
        <v>47</v>
      </c>
      <c r="D21" s="300" t="s">
        <v>30</v>
      </c>
      <c r="E21" s="212">
        <v>9.7437776314173927</v>
      </c>
      <c r="F21" s="212">
        <v>16.127482808572985</v>
      </c>
      <c r="G21" s="239"/>
      <c r="H21" s="240"/>
    </row>
    <row r="22" spans="3:8">
      <c r="C22" s="300" t="s">
        <v>99</v>
      </c>
      <c r="D22" s="300" t="s">
        <v>27</v>
      </c>
      <c r="E22" s="212">
        <v>10.402325568699345</v>
      </c>
      <c r="F22" s="212">
        <v>14.529041947563945</v>
      </c>
      <c r="G22" s="239"/>
      <c r="H22" s="240"/>
    </row>
    <row r="23" spans="3:8">
      <c r="C23" s="300" t="s">
        <v>393</v>
      </c>
      <c r="D23" s="300" t="s">
        <v>392</v>
      </c>
      <c r="E23" s="212">
        <v>10.103040408332372</v>
      </c>
      <c r="F23" s="212">
        <v>15.471340272384859</v>
      </c>
      <c r="G23" s="239"/>
      <c r="H23" s="240"/>
    </row>
    <row r="24" spans="3:8">
      <c r="C24" s="300" t="s">
        <v>46</v>
      </c>
      <c r="D24" s="300" t="s">
        <v>29</v>
      </c>
      <c r="E24" s="212">
        <v>11.185644710812383</v>
      </c>
      <c r="F24" s="212">
        <v>14.060453942363054</v>
      </c>
      <c r="G24" s="239"/>
      <c r="H24" s="240"/>
    </row>
    <row r="25" spans="3:8">
      <c r="C25" s="300" t="s">
        <v>47</v>
      </c>
      <c r="D25" s="300" t="s">
        <v>30</v>
      </c>
      <c r="E25" s="212">
        <v>11.020430278600731</v>
      </c>
      <c r="F25" s="212">
        <v>13.756254139673757</v>
      </c>
      <c r="G25" s="239"/>
      <c r="H25" s="240"/>
    </row>
    <row r="26" spans="3:8">
      <c r="C26" s="300" t="s">
        <v>93</v>
      </c>
      <c r="D26" s="106" t="s">
        <v>31</v>
      </c>
      <c r="E26" s="212">
        <v>10.64268370810009</v>
      </c>
      <c r="F26" s="212">
        <v>13.366037407719226</v>
      </c>
      <c r="G26" s="239"/>
      <c r="H26" s="240"/>
    </row>
    <row r="27" spans="3:8">
      <c r="C27" s="300" t="s">
        <v>370</v>
      </c>
      <c r="D27" s="106" t="s">
        <v>358</v>
      </c>
      <c r="E27" s="212">
        <v>11.407733287862079</v>
      </c>
      <c r="F27" s="212">
        <v>13.771081558598643</v>
      </c>
      <c r="G27" s="239"/>
      <c r="H27" s="240"/>
    </row>
    <row r="28" spans="3:8">
      <c r="C28" s="300" t="s">
        <v>46</v>
      </c>
      <c r="D28" s="106" t="s">
        <v>29</v>
      </c>
      <c r="E28" s="212">
        <v>10.549542470476332</v>
      </c>
      <c r="F28" s="212">
        <v>13.170948707609684</v>
      </c>
      <c r="G28" s="239"/>
      <c r="H28" s="240"/>
    </row>
    <row r="29" spans="3:8">
      <c r="C29" s="300" t="s">
        <v>47</v>
      </c>
      <c r="D29" s="106" t="s">
        <v>30</v>
      </c>
      <c r="E29" s="212">
        <v>9.5686379897849765</v>
      </c>
      <c r="F29" s="212">
        <v>11.694534731265971</v>
      </c>
      <c r="G29" s="239"/>
      <c r="H29" s="240"/>
    </row>
    <row r="30" spans="3:8">
      <c r="C30" s="300" t="s">
        <v>94</v>
      </c>
      <c r="D30" s="106" t="s">
        <v>32</v>
      </c>
      <c r="E30" s="212">
        <v>10.298503674840887</v>
      </c>
      <c r="F30" s="212">
        <v>11.838458050118762</v>
      </c>
      <c r="G30" s="239"/>
      <c r="H30" s="240"/>
    </row>
    <row r="31" spans="3:8">
      <c r="C31" s="300" t="s">
        <v>396</v>
      </c>
      <c r="D31" s="106" t="s">
        <v>359</v>
      </c>
      <c r="E31" s="212">
        <v>8.2656978800447938</v>
      </c>
      <c r="F31" s="212">
        <v>10.097989403498849</v>
      </c>
      <c r="G31" s="239"/>
      <c r="H31" s="240"/>
    </row>
    <row r="32" spans="3:8">
      <c r="C32" s="300" t="s">
        <v>46</v>
      </c>
      <c r="D32" s="106" t="s">
        <v>29</v>
      </c>
      <c r="E32" s="212">
        <v>7.4609198182531822</v>
      </c>
      <c r="F32" s="212">
        <v>11.218121001455653</v>
      </c>
      <c r="G32" s="239"/>
      <c r="H32" s="240"/>
    </row>
    <row r="33" spans="3:15">
      <c r="C33" s="300" t="s">
        <v>47</v>
      </c>
      <c r="D33" s="106" t="s">
        <v>30</v>
      </c>
      <c r="E33" s="212">
        <v>8.4075858860310611</v>
      </c>
      <c r="F33" s="212">
        <v>12.068989849750434</v>
      </c>
      <c r="G33" s="239"/>
      <c r="H33" s="240"/>
    </row>
    <row r="34" spans="3:15">
      <c r="C34" s="300" t="s">
        <v>91</v>
      </c>
      <c r="D34" s="106" t="s">
        <v>33</v>
      </c>
      <c r="E34" s="212">
        <v>8.0831647108031017</v>
      </c>
      <c r="F34" s="212">
        <v>12.225080185979873</v>
      </c>
      <c r="G34" s="239"/>
      <c r="H34" s="240"/>
    </row>
    <row r="35" spans="3:15">
      <c r="C35" s="300" t="s">
        <v>397</v>
      </c>
      <c r="D35" s="106" t="s">
        <v>360</v>
      </c>
      <c r="E35" s="212">
        <v>10.66029267563569</v>
      </c>
      <c r="F35" s="212">
        <v>10.775218496783397</v>
      </c>
      <c r="G35" s="239"/>
      <c r="H35" s="240"/>
    </row>
    <row r="36" spans="3:15">
      <c r="C36" s="300" t="s">
        <v>46</v>
      </c>
      <c r="D36" s="106" t="s">
        <v>29</v>
      </c>
      <c r="E36" s="212">
        <v>8.9132623947068055</v>
      </c>
      <c r="F36" s="212">
        <v>11.378726794916428</v>
      </c>
      <c r="G36" s="239"/>
      <c r="H36" s="240"/>
    </row>
    <row r="37" spans="3:15">
      <c r="C37" s="300" t="s">
        <v>47</v>
      </c>
      <c r="D37" s="106" t="s">
        <v>30</v>
      </c>
      <c r="E37" s="212">
        <v>9.0409910170728587</v>
      </c>
      <c r="F37" s="212">
        <v>10.568438942349601</v>
      </c>
      <c r="G37" s="239"/>
      <c r="H37" s="240"/>
    </row>
    <row r="38" spans="3:15">
      <c r="C38" s="300" t="s">
        <v>81</v>
      </c>
      <c r="D38" s="106" t="s">
        <v>34</v>
      </c>
      <c r="E38" s="212">
        <v>8.5085969226758831</v>
      </c>
      <c r="F38" s="212">
        <v>10.623065954238649</v>
      </c>
      <c r="G38" s="239"/>
      <c r="H38" s="240"/>
    </row>
    <row r="39" spans="3:15">
      <c r="C39" s="300" t="s">
        <v>398</v>
      </c>
      <c r="D39" s="106" t="s">
        <v>361</v>
      </c>
      <c r="E39" s="212">
        <v>7.9027983272045415</v>
      </c>
      <c r="F39" s="212">
        <v>11.753364399971382</v>
      </c>
      <c r="G39" s="239"/>
      <c r="H39" s="240"/>
    </row>
    <row r="40" spans="3:15">
      <c r="C40" s="300" t="s">
        <v>46</v>
      </c>
      <c r="D40" s="106" t="s">
        <v>29</v>
      </c>
      <c r="E40" s="212">
        <v>10.709516113218083</v>
      </c>
      <c r="F40" s="212">
        <v>10.511836716766005</v>
      </c>
      <c r="G40" s="239"/>
      <c r="H40" s="240"/>
    </row>
    <row r="41" spans="3:15">
      <c r="C41" s="300" t="s">
        <v>47</v>
      </c>
      <c r="D41" s="106" t="s">
        <v>30</v>
      </c>
      <c r="E41" s="212">
        <v>9.3052341828005787</v>
      </c>
      <c r="F41" s="212">
        <v>11.263071709664265</v>
      </c>
      <c r="G41" s="239"/>
      <c r="H41" s="240"/>
    </row>
    <row r="42" spans="3:15">
      <c r="C42" s="300" t="s">
        <v>82</v>
      </c>
      <c r="D42" s="106" t="s">
        <v>35</v>
      </c>
      <c r="E42" s="212">
        <v>9.4122452852761764</v>
      </c>
      <c r="F42" s="212">
        <v>9.3066421848478811</v>
      </c>
      <c r="G42" s="239"/>
      <c r="H42" s="240"/>
    </row>
    <row r="43" spans="3:15">
      <c r="C43" s="300" t="s">
        <v>399</v>
      </c>
      <c r="D43" s="106" t="s">
        <v>362</v>
      </c>
      <c r="E43" s="212">
        <v>9.428662589959913</v>
      </c>
      <c r="F43" s="212">
        <v>8.326385523759221</v>
      </c>
      <c r="G43" s="239"/>
      <c r="H43" s="240"/>
    </row>
    <row r="44" spans="3:15">
      <c r="C44" s="300" t="s">
        <v>46</v>
      </c>
      <c r="D44" s="106" t="s">
        <v>29</v>
      </c>
      <c r="E44" s="212">
        <v>8.29323160443478</v>
      </c>
      <c r="F44" s="212">
        <v>6.1487038686183109</v>
      </c>
      <c r="G44" s="239"/>
      <c r="H44" s="240"/>
    </row>
    <row r="45" spans="3:15">
      <c r="C45" s="300" t="s">
        <v>47</v>
      </c>
      <c r="D45" s="106" t="s">
        <v>30</v>
      </c>
      <c r="E45" s="212">
        <v>7.2245547064260558</v>
      </c>
      <c r="F45" s="212">
        <v>5.346893245277462</v>
      </c>
      <c r="G45" s="239"/>
      <c r="H45" s="240"/>
    </row>
    <row r="46" spans="3:15">
      <c r="C46" s="300" t="s">
        <v>83</v>
      </c>
      <c r="D46" s="106" t="s">
        <v>36</v>
      </c>
      <c r="E46" s="212">
        <v>6.5853764377303294</v>
      </c>
      <c r="F46" s="212">
        <v>5.833171114093731</v>
      </c>
      <c r="G46" s="239"/>
      <c r="H46" s="240"/>
    </row>
    <row r="47" spans="3:15">
      <c r="C47" s="300" t="s">
        <v>400</v>
      </c>
      <c r="D47" s="106" t="s">
        <v>363</v>
      </c>
      <c r="E47" s="212">
        <v>5.560179442702152</v>
      </c>
      <c r="F47" s="212">
        <v>4.1251065277168193</v>
      </c>
      <c r="G47" s="239"/>
      <c r="H47" s="240"/>
    </row>
    <row r="48" spans="3:15">
      <c r="C48" s="300" t="s">
        <v>46</v>
      </c>
      <c r="D48" s="106" t="s">
        <v>29</v>
      </c>
      <c r="E48" s="212">
        <v>5.4683897775201276</v>
      </c>
      <c r="F48" s="212">
        <v>4.352712503097397</v>
      </c>
      <c r="G48" s="239"/>
      <c r="H48" s="240"/>
      <c r="O48" s="455"/>
    </row>
    <row r="49" spans="3:80" s="21" customFormat="1">
      <c r="C49" s="300" t="s">
        <v>47</v>
      </c>
      <c r="D49" s="106" t="s">
        <v>30</v>
      </c>
      <c r="E49" s="212">
        <v>4.7367525375472042</v>
      </c>
      <c r="F49" s="212">
        <v>3.3849232124529367</v>
      </c>
      <c r="G49" s="239"/>
      <c r="H49" s="240"/>
      <c r="I49" s="441"/>
      <c r="J49" s="302"/>
      <c r="K49" s="441"/>
      <c r="L49" s="441"/>
      <c r="M49" s="441"/>
      <c r="N49" s="441"/>
      <c r="O49" s="456"/>
      <c r="P49" s="441"/>
      <c r="Q49" s="441"/>
      <c r="R49" s="441"/>
      <c r="S49" s="441"/>
      <c r="T49" s="441"/>
      <c r="U49" s="441"/>
      <c r="V49" s="441"/>
      <c r="W49" s="441"/>
      <c r="X49" s="441"/>
      <c r="Y49" s="441"/>
      <c r="Z49" s="441"/>
      <c r="AA49" s="441"/>
      <c r="AB49" s="441"/>
      <c r="AC49" s="441"/>
      <c r="AD49" s="441"/>
      <c r="AE49" s="441"/>
      <c r="AF49" s="441"/>
      <c r="AG49" s="441"/>
      <c r="AH49" s="441"/>
      <c r="AI49" s="441"/>
      <c r="AJ49" s="441"/>
      <c r="AK49" s="441"/>
      <c r="AL49" s="441"/>
      <c r="AM49" s="441"/>
      <c r="AN49" s="441"/>
      <c r="AO49" s="441"/>
      <c r="AP49" s="441"/>
      <c r="AQ49" s="441"/>
      <c r="AR49" s="441"/>
      <c r="AS49" s="441"/>
      <c r="AT49" s="441"/>
      <c r="AU49" s="441"/>
      <c r="AV49" s="441"/>
      <c r="AW49" s="441"/>
      <c r="AX49" s="441"/>
      <c r="AY49" s="441"/>
      <c r="AZ49" s="441"/>
      <c r="BA49" s="441"/>
      <c r="BB49" s="441"/>
      <c r="BC49" s="441"/>
      <c r="BD49" s="441"/>
      <c r="BE49" s="441"/>
      <c r="BF49" s="441"/>
      <c r="BG49" s="441"/>
      <c r="BH49" s="441"/>
      <c r="BI49" s="441"/>
      <c r="BJ49" s="441"/>
      <c r="BK49" s="441"/>
      <c r="BL49" s="441"/>
      <c r="BM49" s="441"/>
      <c r="BN49" s="441"/>
      <c r="BO49" s="441"/>
      <c r="BP49" s="441"/>
      <c r="BQ49" s="441"/>
      <c r="BR49" s="441"/>
      <c r="BS49" s="441"/>
      <c r="BT49" s="441"/>
      <c r="BU49" s="441"/>
      <c r="BV49" s="441"/>
      <c r="BW49" s="441"/>
      <c r="BX49" s="441"/>
      <c r="BY49" s="441"/>
      <c r="BZ49" s="441"/>
      <c r="CA49" s="441"/>
      <c r="CB49" s="441"/>
    </row>
    <row r="50" spans="3:80" s="21" customFormat="1">
      <c r="C50" s="300" t="s">
        <v>84</v>
      </c>
      <c r="D50" s="106" t="s">
        <v>37</v>
      </c>
      <c r="E50" s="212">
        <v>4.1046617569640649</v>
      </c>
      <c r="F50" s="212">
        <v>3.0243842806645258</v>
      </c>
      <c r="G50" s="239"/>
      <c r="H50" s="240"/>
      <c r="I50" s="441"/>
      <c r="J50" s="302"/>
      <c r="K50" s="441"/>
      <c r="L50" s="441"/>
      <c r="M50" s="441"/>
      <c r="N50" s="441"/>
      <c r="O50" s="441"/>
      <c r="P50" s="441"/>
      <c r="Q50" s="441"/>
      <c r="R50" s="441"/>
      <c r="S50" s="441"/>
      <c r="T50" s="441"/>
      <c r="U50" s="441"/>
      <c r="V50" s="441"/>
      <c r="W50" s="441"/>
      <c r="X50" s="441"/>
      <c r="Y50" s="441"/>
      <c r="Z50" s="441"/>
      <c r="AA50" s="441"/>
      <c r="AB50" s="441"/>
      <c r="AC50" s="441"/>
      <c r="AD50" s="441"/>
      <c r="AE50" s="441"/>
      <c r="AF50" s="441"/>
      <c r="AG50" s="441"/>
      <c r="AH50" s="441"/>
      <c r="AI50" s="441"/>
      <c r="AJ50" s="441"/>
      <c r="AK50" s="441"/>
      <c r="AL50" s="441"/>
      <c r="AM50" s="441"/>
      <c r="AN50" s="441"/>
      <c r="AO50" s="441"/>
      <c r="AP50" s="441"/>
      <c r="AQ50" s="441"/>
      <c r="AR50" s="441"/>
      <c r="AS50" s="441"/>
      <c r="AT50" s="441"/>
      <c r="AU50" s="441"/>
      <c r="AV50" s="441"/>
      <c r="AW50" s="441"/>
      <c r="AX50" s="441"/>
      <c r="AY50" s="441"/>
      <c r="AZ50" s="441"/>
      <c r="BA50" s="441"/>
      <c r="BB50" s="441"/>
      <c r="BC50" s="441"/>
      <c r="BD50" s="441"/>
      <c r="BE50" s="441"/>
      <c r="BF50" s="441"/>
      <c r="BG50" s="441"/>
      <c r="BH50" s="441"/>
      <c r="BI50" s="441"/>
      <c r="BJ50" s="441"/>
      <c r="BK50" s="441"/>
      <c r="BL50" s="441"/>
      <c r="BM50" s="441"/>
      <c r="BN50" s="441"/>
      <c r="BO50" s="441"/>
      <c r="BP50" s="441"/>
      <c r="BQ50" s="441"/>
      <c r="BR50" s="441"/>
      <c r="BS50" s="441"/>
      <c r="BT50" s="441"/>
      <c r="BU50" s="441"/>
      <c r="BV50" s="441"/>
      <c r="BW50" s="441"/>
      <c r="BX50" s="441"/>
      <c r="BY50" s="441"/>
      <c r="BZ50" s="441"/>
      <c r="CA50" s="441"/>
      <c r="CB50" s="441"/>
    </row>
    <row r="51" spans="3:80" s="21" customFormat="1">
      <c r="C51" s="300" t="s">
        <v>401</v>
      </c>
      <c r="D51" s="106" t="s">
        <v>364</v>
      </c>
      <c r="E51" s="212">
        <v>3.5274705337970977</v>
      </c>
      <c r="F51" s="212">
        <v>3.3437163594593917</v>
      </c>
      <c r="G51" s="239"/>
      <c r="H51" s="240"/>
      <c r="I51" s="441"/>
      <c r="J51" s="302"/>
      <c r="K51" s="441"/>
      <c r="L51" s="441"/>
      <c r="M51" s="441"/>
      <c r="N51" s="441"/>
      <c r="O51" s="441"/>
      <c r="P51" s="441"/>
      <c r="Q51" s="441"/>
      <c r="R51" s="441"/>
      <c r="S51" s="441"/>
      <c r="T51" s="441"/>
      <c r="U51" s="441"/>
      <c r="V51" s="441"/>
      <c r="W51" s="441"/>
      <c r="X51" s="441"/>
      <c r="Y51" s="441"/>
      <c r="Z51" s="441"/>
      <c r="AA51" s="441"/>
      <c r="AB51" s="441"/>
      <c r="AC51" s="441"/>
      <c r="AD51" s="441"/>
      <c r="AE51" s="441"/>
      <c r="AF51" s="441"/>
      <c r="AG51" s="441"/>
      <c r="AH51" s="441"/>
      <c r="AI51" s="441"/>
      <c r="AJ51" s="441"/>
      <c r="AK51" s="441"/>
      <c r="AL51" s="441"/>
      <c r="AM51" s="441"/>
      <c r="AN51" s="441"/>
      <c r="AO51" s="441"/>
      <c r="AP51" s="441"/>
      <c r="AQ51" s="441"/>
      <c r="AR51" s="441"/>
      <c r="AS51" s="441"/>
      <c r="AT51" s="441"/>
      <c r="AU51" s="441"/>
      <c r="AV51" s="441"/>
      <c r="AW51" s="441"/>
      <c r="AX51" s="441"/>
      <c r="AY51" s="441"/>
      <c r="AZ51" s="441"/>
      <c r="BA51" s="441"/>
      <c r="BB51" s="441"/>
      <c r="BC51" s="441"/>
      <c r="BD51" s="441"/>
      <c r="BE51" s="441"/>
      <c r="BF51" s="441"/>
      <c r="BG51" s="441"/>
      <c r="BH51" s="441"/>
      <c r="BI51" s="441"/>
      <c r="BJ51" s="441"/>
      <c r="BK51" s="441"/>
      <c r="BL51" s="441"/>
      <c r="BM51" s="441"/>
      <c r="BN51" s="441"/>
      <c r="BO51" s="441"/>
      <c r="BP51" s="441"/>
      <c r="BQ51" s="441"/>
      <c r="BR51" s="441"/>
      <c r="BS51" s="441"/>
      <c r="BT51" s="441"/>
      <c r="BU51" s="441"/>
      <c r="BV51" s="441"/>
      <c r="BW51" s="441"/>
      <c r="BX51" s="441"/>
      <c r="BY51" s="441"/>
      <c r="BZ51" s="441"/>
      <c r="CA51" s="441"/>
      <c r="CB51" s="441"/>
    </row>
    <row r="52" spans="3:80" s="21" customFormat="1">
      <c r="C52" s="300" t="s">
        <v>46</v>
      </c>
      <c r="D52" s="106" t="s">
        <v>29</v>
      </c>
      <c r="E52" s="212">
        <v>3.1733562406473736</v>
      </c>
      <c r="F52" s="212">
        <v>2.8786536069189408</v>
      </c>
      <c r="G52" s="239"/>
      <c r="H52" s="240"/>
      <c r="I52" s="441"/>
      <c r="J52" s="302"/>
      <c r="K52" s="441"/>
      <c r="L52" s="441"/>
      <c r="M52" s="441"/>
      <c r="N52" s="441"/>
      <c r="O52" s="441"/>
      <c r="P52" s="441"/>
      <c r="Q52" s="441"/>
      <c r="R52" s="441"/>
      <c r="S52" s="441"/>
      <c r="T52" s="441"/>
      <c r="U52" s="441"/>
      <c r="V52" s="441"/>
      <c r="W52" s="441"/>
      <c r="X52" s="441"/>
      <c r="Y52" s="441"/>
      <c r="Z52" s="441"/>
      <c r="AA52" s="441"/>
      <c r="AB52" s="441"/>
      <c r="AC52" s="441"/>
      <c r="AD52" s="441"/>
      <c r="AE52" s="441"/>
      <c r="AF52" s="441"/>
      <c r="AG52" s="441"/>
      <c r="AH52" s="441"/>
      <c r="AI52" s="441"/>
      <c r="AJ52" s="441"/>
      <c r="AK52" s="441"/>
      <c r="AL52" s="441"/>
      <c r="AM52" s="441"/>
      <c r="AN52" s="441"/>
      <c r="AO52" s="441"/>
      <c r="AP52" s="441"/>
      <c r="AQ52" s="441"/>
      <c r="AR52" s="441"/>
      <c r="AS52" s="441"/>
      <c r="AT52" s="441"/>
      <c r="AU52" s="441"/>
      <c r="AV52" s="441"/>
      <c r="AW52" s="441"/>
      <c r="AX52" s="441"/>
      <c r="AY52" s="441"/>
      <c r="AZ52" s="441"/>
      <c r="BA52" s="441"/>
      <c r="BB52" s="441"/>
      <c r="BC52" s="441"/>
      <c r="BD52" s="441"/>
      <c r="BE52" s="441"/>
      <c r="BF52" s="441"/>
      <c r="BG52" s="441"/>
      <c r="BH52" s="441"/>
      <c r="BI52" s="441"/>
      <c r="BJ52" s="441"/>
      <c r="BK52" s="441"/>
      <c r="BL52" s="441"/>
      <c r="BM52" s="441"/>
      <c r="BN52" s="441"/>
      <c r="BO52" s="441"/>
      <c r="BP52" s="441"/>
      <c r="BQ52" s="441"/>
      <c r="BR52" s="441"/>
      <c r="BS52" s="441"/>
      <c r="BT52" s="441"/>
      <c r="BU52" s="441"/>
      <c r="BV52" s="441"/>
      <c r="BW52" s="441"/>
      <c r="BX52" s="441"/>
      <c r="BY52" s="441"/>
      <c r="BZ52" s="441"/>
      <c r="CA52" s="441"/>
      <c r="CB52" s="441"/>
    </row>
    <row r="53" spans="3:80" s="21" customFormat="1">
      <c r="C53" s="300" t="s">
        <v>47</v>
      </c>
      <c r="D53" s="106" t="s">
        <v>30</v>
      </c>
      <c r="E53" s="212">
        <v>2.8640952946844758</v>
      </c>
      <c r="F53" s="212">
        <v>3.1685500914985063</v>
      </c>
      <c r="G53" s="239"/>
      <c r="H53" s="240"/>
      <c r="I53" s="441"/>
      <c r="J53" s="302"/>
      <c r="K53" s="441"/>
      <c r="L53" s="441"/>
      <c r="M53" s="441"/>
      <c r="N53" s="441"/>
      <c r="O53" s="441"/>
      <c r="P53" s="441"/>
      <c r="Q53" s="441"/>
      <c r="R53" s="441"/>
      <c r="S53" s="441"/>
      <c r="T53" s="441"/>
      <c r="U53" s="441"/>
      <c r="V53" s="441"/>
      <c r="W53" s="441"/>
      <c r="X53" s="441"/>
      <c r="Y53" s="441"/>
      <c r="Z53" s="441"/>
      <c r="AA53" s="441"/>
      <c r="AB53" s="441"/>
      <c r="AC53" s="441"/>
      <c r="AD53" s="441"/>
      <c r="AE53" s="441"/>
      <c r="AF53" s="441"/>
      <c r="AG53" s="441"/>
      <c r="AH53" s="441"/>
      <c r="AI53" s="441"/>
      <c r="AJ53" s="441"/>
      <c r="AK53" s="441"/>
      <c r="AL53" s="441"/>
      <c r="AM53" s="441"/>
      <c r="AN53" s="441"/>
      <c r="AO53" s="441"/>
      <c r="AP53" s="441"/>
      <c r="AQ53" s="441"/>
      <c r="AR53" s="441"/>
      <c r="AS53" s="441"/>
      <c r="AT53" s="441"/>
      <c r="AU53" s="441"/>
      <c r="AV53" s="441"/>
      <c r="AW53" s="441"/>
      <c r="AX53" s="441"/>
      <c r="AY53" s="441"/>
      <c r="AZ53" s="441"/>
      <c r="BA53" s="441"/>
      <c r="BB53" s="441"/>
      <c r="BC53" s="441"/>
      <c r="BD53" s="441"/>
      <c r="BE53" s="441"/>
      <c r="BF53" s="441"/>
      <c r="BG53" s="441"/>
      <c r="BH53" s="441"/>
      <c r="BI53" s="441"/>
      <c r="BJ53" s="441"/>
      <c r="BK53" s="441"/>
      <c r="BL53" s="441"/>
      <c r="BM53" s="441"/>
      <c r="BN53" s="441"/>
      <c r="BO53" s="441"/>
      <c r="BP53" s="441"/>
      <c r="BQ53" s="441"/>
      <c r="BR53" s="441"/>
      <c r="BS53" s="441"/>
      <c r="BT53" s="441"/>
      <c r="BU53" s="441"/>
      <c r="BV53" s="441"/>
      <c r="BW53" s="441"/>
      <c r="BX53" s="441"/>
      <c r="BY53" s="441"/>
      <c r="BZ53" s="441"/>
      <c r="CA53" s="441"/>
      <c r="CB53" s="441"/>
    </row>
    <row r="54" spans="3:80" s="21" customFormat="1">
      <c r="C54" s="300" t="s">
        <v>85</v>
      </c>
      <c r="D54" s="106" t="s">
        <v>38</v>
      </c>
      <c r="E54" s="212">
        <v>3.1033433801796919</v>
      </c>
      <c r="F54" s="212">
        <v>2.8232405804591476</v>
      </c>
      <c r="G54" s="239"/>
      <c r="H54" s="240"/>
      <c r="I54" s="441"/>
      <c r="J54" s="457"/>
      <c r="K54" s="441"/>
      <c r="L54" s="441"/>
      <c r="M54" s="441"/>
      <c r="N54" s="441"/>
      <c r="O54" s="441"/>
      <c r="P54" s="441"/>
      <c r="Q54" s="441"/>
      <c r="R54" s="441"/>
      <c r="S54" s="441"/>
      <c r="T54" s="441"/>
      <c r="U54" s="441"/>
      <c r="V54" s="441"/>
      <c r="W54" s="441"/>
      <c r="X54" s="441"/>
      <c r="Y54" s="441"/>
      <c r="Z54" s="441"/>
      <c r="AA54" s="441"/>
      <c r="AB54" s="441"/>
      <c r="AC54" s="441"/>
      <c r="AD54" s="441"/>
      <c r="AE54" s="441"/>
      <c r="AF54" s="441"/>
      <c r="AG54" s="441"/>
      <c r="AH54" s="441"/>
      <c r="AI54" s="441"/>
      <c r="AJ54" s="441"/>
      <c r="AK54" s="441"/>
      <c r="AL54" s="441"/>
      <c r="AM54" s="441"/>
      <c r="AN54" s="441"/>
      <c r="AO54" s="441"/>
      <c r="AP54" s="441"/>
      <c r="AQ54" s="441"/>
      <c r="AR54" s="441"/>
      <c r="AS54" s="441"/>
      <c r="AT54" s="441"/>
      <c r="AU54" s="441"/>
      <c r="AV54" s="441"/>
      <c r="AW54" s="441"/>
      <c r="AX54" s="441"/>
      <c r="AY54" s="441"/>
      <c r="AZ54" s="441"/>
      <c r="BA54" s="441"/>
      <c r="BB54" s="441"/>
      <c r="BC54" s="441"/>
      <c r="BD54" s="441"/>
      <c r="BE54" s="441"/>
      <c r="BF54" s="441"/>
      <c r="BG54" s="441"/>
      <c r="BH54" s="441"/>
      <c r="BI54" s="441"/>
      <c r="BJ54" s="441"/>
      <c r="BK54" s="441"/>
      <c r="BL54" s="441"/>
      <c r="BM54" s="441"/>
      <c r="BN54" s="441"/>
      <c r="BO54" s="441"/>
      <c r="BP54" s="441"/>
      <c r="BQ54" s="441"/>
      <c r="BR54" s="441"/>
      <c r="BS54" s="441"/>
      <c r="BT54" s="441"/>
      <c r="BU54" s="441"/>
      <c r="BV54" s="441"/>
      <c r="BW54" s="441"/>
      <c r="BX54" s="441"/>
      <c r="BY54" s="441"/>
      <c r="BZ54" s="441"/>
      <c r="CA54" s="441"/>
      <c r="CB54" s="441"/>
    </row>
    <row r="55" spans="3:80" s="21" customFormat="1">
      <c r="C55" s="300" t="s">
        <v>402</v>
      </c>
      <c r="D55" s="106" t="s">
        <v>365</v>
      </c>
      <c r="E55" s="212">
        <v>2.8315235489183794</v>
      </c>
      <c r="F55" s="212">
        <v>2.6394248183979974</v>
      </c>
      <c r="G55" s="239"/>
      <c r="H55" s="240"/>
      <c r="I55" s="441"/>
      <c r="J55" s="457"/>
      <c r="K55" s="441"/>
      <c r="L55" s="441"/>
      <c r="M55" s="441"/>
      <c r="N55" s="441"/>
      <c r="O55" s="441"/>
      <c r="P55" s="441"/>
      <c r="Q55" s="441"/>
      <c r="R55" s="441"/>
      <c r="S55" s="441"/>
      <c r="T55" s="441"/>
      <c r="U55" s="441"/>
      <c r="V55" s="441"/>
      <c r="W55" s="441"/>
      <c r="X55" s="441"/>
      <c r="Y55" s="441"/>
      <c r="Z55" s="441"/>
      <c r="AA55" s="441"/>
      <c r="AB55" s="441"/>
      <c r="AC55" s="441"/>
      <c r="AD55" s="441"/>
      <c r="AE55" s="441"/>
      <c r="AF55" s="441"/>
      <c r="AG55" s="441"/>
      <c r="AH55" s="441"/>
      <c r="AI55" s="441"/>
      <c r="AJ55" s="441"/>
      <c r="AK55" s="441"/>
      <c r="AL55" s="441"/>
      <c r="AM55" s="441"/>
      <c r="AN55" s="441"/>
      <c r="AO55" s="441"/>
      <c r="AP55" s="441"/>
      <c r="AQ55" s="441"/>
      <c r="AR55" s="441"/>
      <c r="AS55" s="441"/>
      <c r="AT55" s="441"/>
      <c r="AU55" s="441"/>
      <c r="AV55" s="441"/>
      <c r="AW55" s="441"/>
      <c r="AX55" s="441"/>
      <c r="AY55" s="441"/>
      <c r="AZ55" s="441"/>
      <c r="BA55" s="441"/>
      <c r="BB55" s="441"/>
      <c r="BC55" s="441"/>
      <c r="BD55" s="441"/>
      <c r="BE55" s="441"/>
      <c r="BF55" s="441"/>
      <c r="BG55" s="441"/>
      <c r="BH55" s="441"/>
      <c r="BI55" s="441"/>
      <c r="BJ55" s="441"/>
      <c r="BK55" s="441"/>
      <c r="BL55" s="441"/>
      <c r="BM55" s="441"/>
      <c r="BN55" s="441"/>
      <c r="BO55" s="441"/>
      <c r="BP55" s="441"/>
      <c r="BQ55" s="441"/>
      <c r="BR55" s="441"/>
      <c r="BS55" s="441"/>
      <c r="BT55" s="441"/>
      <c r="BU55" s="441"/>
      <c r="BV55" s="441"/>
      <c r="BW55" s="441"/>
      <c r="BX55" s="441"/>
      <c r="BY55" s="441"/>
      <c r="BZ55" s="441"/>
      <c r="CA55" s="441"/>
      <c r="CB55" s="441"/>
    </row>
    <row r="56" spans="3:80" s="21" customFormat="1">
      <c r="C56" s="300" t="s">
        <v>46</v>
      </c>
      <c r="D56" s="106" t="s">
        <v>29</v>
      </c>
      <c r="E56" s="212">
        <v>2.6268838757757758</v>
      </c>
      <c r="F56" s="212">
        <v>2.7477844044386495</v>
      </c>
      <c r="G56" s="239"/>
      <c r="H56" s="240"/>
      <c r="I56" s="441"/>
      <c r="J56" s="457"/>
      <c r="K56" s="441"/>
      <c r="L56" s="441"/>
      <c r="M56" s="441"/>
      <c r="N56" s="441"/>
      <c r="O56" s="441"/>
      <c r="P56" s="441"/>
      <c r="Q56" s="441"/>
      <c r="R56" s="441"/>
      <c r="S56" s="441"/>
      <c r="T56" s="441"/>
      <c r="U56" s="441"/>
      <c r="V56" s="441"/>
      <c r="W56" s="441"/>
      <c r="X56" s="441"/>
      <c r="Y56" s="441"/>
      <c r="Z56" s="441"/>
      <c r="AA56" s="441"/>
      <c r="AB56" s="441"/>
      <c r="AC56" s="441"/>
      <c r="AD56" s="441"/>
      <c r="AE56" s="441"/>
      <c r="AF56" s="441"/>
      <c r="AG56" s="441"/>
      <c r="AH56" s="441"/>
      <c r="AI56" s="441"/>
      <c r="AJ56" s="441"/>
      <c r="AK56" s="441"/>
      <c r="AL56" s="441"/>
      <c r="AM56" s="441"/>
      <c r="AN56" s="441"/>
      <c r="AO56" s="441"/>
      <c r="AP56" s="441"/>
      <c r="AQ56" s="441"/>
      <c r="AR56" s="441"/>
      <c r="AS56" s="441"/>
      <c r="AT56" s="441"/>
      <c r="AU56" s="441"/>
      <c r="AV56" s="441"/>
      <c r="AW56" s="441"/>
      <c r="AX56" s="441"/>
      <c r="AY56" s="441"/>
      <c r="AZ56" s="441"/>
      <c r="BA56" s="441"/>
      <c r="BB56" s="441"/>
      <c r="BC56" s="441"/>
      <c r="BD56" s="441"/>
      <c r="BE56" s="441"/>
      <c r="BF56" s="441"/>
      <c r="BG56" s="441"/>
      <c r="BH56" s="441"/>
      <c r="BI56" s="441"/>
      <c r="BJ56" s="441"/>
      <c r="BK56" s="441"/>
      <c r="BL56" s="441"/>
      <c r="BM56" s="441"/>
      <c r="BN56" s="441"/>
      <c r="BO56" s="441"/>
      <c r="BP56" s="441"/>
      <c r="BQ56" s="441"/>
      <c r="BR56" s="441"/>
      <c r="BS56" s="441"/>
      <c r="BT56" s="441"/>
      <c r="BU56" s="441"/>
      <c r="BV56" s="441"/>
      <c r="BW56" s="441"/>
      <c r="BX56" s="441"/>
      <c r="BY56" s="441"/>
      <c r="BZ56" s="441"/>
      <c r="CA56" s="441"/>
      <c r="CB56" s="441"/>
    </row>
    <row r="57" spans="3:80" s="21" customFormat="1">
      <c r="C57" s="354" t="s">
        <v>47</v>
      </c>
      <c r="D57" s="106" t="s">
        <v>30</v>
      </c>
      <c r="E57" s="212">
        <v>2.5666794939607733</v>
      </c>
      <c r="F57" s="212">
        <v>2.4478096168690016</v>
      </c>
      <c r="G57" s="239"/>
      <c r="H57" s="240"/>
      <c r="I57" s="441"/>
      <c r="J57" s="457"/>
      <c r="K57" s="441"/>
      <c r="L57" s="441"/>
      <c r="M57" s="441"/>
      <c r="N57" s="441"/>
      <c r="O57" s="441"/>
      <c r="P57" s="441"/>
      <c r="Q57" s="441"/>
      <c r="R57" s="441"/>
      <c r="S57" s="441"/>
      <c r="T57" s="441"/>
      <c r="U57" s="441"/>
      <c r="V57" s="441"/>
      <c r="W57" s="441"/>
      <c r="X57" s="441"/>
      <c r="Y57" s="441"/>
      <c r="Z57" s="441"/>
      <c r="AA57" s="441"/>
      <c r="AB57" s="441"/>
      <c r="AC57" s="441"/>
      <c r="AD57" s="441"/>
      <c r="AE57" s="441"/>
      <c r="AF57" s="441"/>
      <c r="AG57" s="441"/>
      <c r="AH57" s="441"/>
      <c r="AI57" s="441"/>
      <c r="AJ57" s="441"/>
      <c r="AK57" s="441"/>
      <c r="AL57" s="441"/>
      <c r="AM57" s="441"/>
      <c r="AN57" s="441"/>
      <c r="AO57" s="441"/>
      <c r="AP57" s="441"/>
      <c r="AQ57" s="441"/>
      <c r="AR57" s="441"/>
      <c r="AS57" s="441"/>
      <c r="AT57" s="441"/>
      <c r="AU57" s="441"/>
      <c r="AV57" s="441"/>
      <c r="AW57" s="441"/>
      <c r="AX57" s="441"/>
      <c r="AY57" s="441"/>
      <c r="AZ57" s="441"/>
      <c r="BA57" s="441"/>
      <c r="BB57" s="441"/>
      <c r="BC57" s="441"/>
      <c r="BD57" s="441"/>
      <c r="BE57" s="441"/>
      <c r="BF57" s="441"/>
      <c r="BG57" s="441"/>
      <c r="BH57" s="441"/>
      <c r="BI57" s="441"/>
      <c r="BJ57" s="441"/>
      <c r="BK57" s="441"/>
      <c r="BL57" s="441"/>
      <c r="BM57" s="441"/>
      <c r="BN57" s="441"/>
      <c r="BO57" s="441"/>
      <c r="BP57" s="441"/>
      <c r="BQ57" s="441"/>
      <c r="BR57" s="441"/>
      <c r="BS57" s="441"/>
      <c r="BT57" s="441"/>
      <c r="BU57" s="441"/>
      <c r="BV57" s="441"/>
      <c r="BW57" s="441"/>
      <c r="BX57" s="441"/>
      <c r="BY57" s="441"/>
      <c r="BZ57" s="441"/>
      <c r="CA57" s="441"/>
      <c r="CB57" s="441"/>
    </row>
    <row r="58" spans="3:80" s="21" customFormat="1">
      <c r="C58" s="300" t="s">
        <v>86</v>
      </c>
      <c r="D58" s="106" t="s">
        <v>39</v>
      </c>
      <c r="E58" s="212">
        <v>1.4259483063291685</v>
      </c>
      <c r="F58" s="212">
        <v>1.8273971722988838</v>
      </c>
      <c r="G58" s="239"/>
      <c r="H58" s="240"/>
      <c r="I58" s="441"/>
      <c r="J58" s="457"/>
      <c r="K58" s="441"/>
      <c r="L58" s="441"/>
      <c r="M58" s="441"/>
      <c r="N58" s="441"/>
      <c r="O58" s="441"/>
      <c r="P58" s="441"/>
      <c r="Q58" s="441"/>
      <c r="R58" s="441"/>
      <c r="S58" s="441"/>
      <c r="T58" s="441"/>
      <c r="U58" s="441"/>
      <c r="V58" s="441"/>
      <c r="W58" s="441"/>
      <c r="X58" s="441"/>
      <c r="Y58" s="441"/>
      <c r="Z58" s="441"/>
      <c r="AA58" s="441"/>
      <c r="AB58" s="441"/>
      <c r="AC58" s="441"/>
      <c r="AD58" s="441"/>
      <c r="AE58" s="441"/>
      <c r="AF58" s="441"/>
      <c r="AG58" s="441"/>
      <c r="AH58" s="441"/>
      <c r="AI58" s="441"/>
      <c r="AJ58" s="441"/>
      <c r="AK58" s="441"/>
      <c r="AL58" s="441"/>
      <c r="AM58" s="441"/>
      <c r="AN58" s="441"/>
      <c r="AO58" s="441"/>
      <c r="AP58" s="441"/>
      <c r="AQ58" s="441"/>
      <c r="AR58" s="441"/>
      <c r="AS58" s="441"/>
      <c r="AT58" s="441"/>
      <c r="AU58" s="441"/>
      <c r="AV58" s="441"/>
      <c r="AW58" s="441"/>
      <c r="AX58" s="441"/>
      <c r="AY58" s="441"/>
      <c r="AZ58" s="441"/>
      <c r="BA58" s="441"/>
      <c r="BB58" s="441"/>
      <c r="BC58" s="441"/>
      <c r="BD58" s="441"/>
      <c r="BE58" s="441"/>
      <c r="BF58" s="441"/>
      <c r="BG58" s="441"/>
      <c r="BH58" s="441"/>
      <c r="BI58" s="441"/>
      <c r="BJ58" s="441"/>
      <c r="BK58" s="441"/>
      <c r="BL58" s="441"/>
      <c r="BM58" s="441"/>
      <c r="BN58" s="441"/>
      <c r="BO58" s="441"/>
      <c r="BP58" s="441"/>
      <c r="BQ58" s="441"/>
      <c r="BR58" s="441"/>
      <c r="BS58" s="441"/>
      <c r="BT58" s="441"/>
      <c r="BU58" s="441"/>
      <c r="BV58" s="441"/>
      <c r="BW58" s="441"/>
      <c r="BX58" s="441"/>
      <c r="BY58" s="441"/>
      <c r="BZ58" s="441"/>
      <c r="CA58" s="441"/>
      <c r="CB58" s="441"/>
    </row>
    <row r="59" spans="3:80" s="21" customFormat="1">
      <c r="C59" s="300" t="s">
        <v>403</v>
      </c>
      <c r="D59" s="106" t="s">
        <v>366</v>
      </c>
      <c r="E59" s="212">
        <v>2.1303977953667266</v>
      </c>
      <c r="F59" s="212">
        <v>1.9349609262093634</v>
      </c>
      <c r="G59" s="239"/>
      <c r="H59" s="240"/>
      <c r="I59" s="441"/>
      <c r="J59" s="457"/>
      <c r="K59" s="441"/>
      <c r="L59" s="441"/>
      <c r="M59" s="441"/>
      <c r="N59" s="441"/>
      <c r="O59" s="441"/>
      <c r="P59" s="441"/>
      <c r="Q59" s="441"/>
      <c r="R59" s="441"/>
      <c r="S59" s="441"/>
      <c r="T59" s="441"/>
      <c r="U59" s="441"/>
      <c r="V59" s="441"/>
      <c r="W59" s="441"/>
      <c r="X59" s="441"/>
      <c r="Y59" s="441"/>
      <c r="Z59" s="441"/>
      <c r="AA59" s="441"/>
      <c r="AB59" s="441"/>
      <c r="AC59" s="441"/>
      <c r="AD59" s="441"/>
      <c r="AE59" s="441"/>
      <c r="AF59" s="441"/>
      <c r="AG59" s="441"/>
      <c r="AH59" s="441"/>
      <c r="AI59" s="441"/>
      <c r="AJ59" s="441"/>
      <c r="AK59" s="441"/>
      <c r="AL59" s="441"/>
      <c r="AM59" s="441"/>
      <c r="AN59" s="441"/>
      <c r="AO59" s="441"/>
      <c r="AP59" s="441"/>
      <c r="AQ59" s="441"/>
      <c r="AR59" s="441"/>
      <c r="AS59" s="441"/>
      <c r="AT59" s="441"/>
      <c r="AU59" s="441"/>
      <c r="AV59" s="441"/>
      <c r="AW59" s="441"/>
      <c r="AX59" s="441"/>
      <c r="AY59" s="441"/>
      <c r="AZ59" s="441"/>
      <c r="BA59" s="441"/>
      <c r="BB59" s="441"/>
      <c r="BC59" s="441"/>
      <c r="BD59" s="441"/>
      <c r="BE59" s="441"/>
      <c r="BF59" s="441"/>
      <c r="BG59" s="441"/>
      <c r="BH59" s="441"/>
      <c r="BI59" s="441"/>
      <c r="BJ59" s="441"/>
      <c r="BK59" s="441"/>
      <c r="BL59" s="441"/>
      <c r="BM59" s="441"/>
      <c r="BN59" s="441"/>
      <c r="BO59" s="441"/>
      <c r="BP59" s="441"/>
      <c r="BQ59" s="441"/>
      <c r="BR59" s="441"/>
      <c r="BS59" s="441"/>
      <c r="BT59" s="441"/>
      <c r="BU59" s="441"/>
      <c r="BV59" s="441"/>
      <c r="BW59" s="441"/>
      <c r="BX59" s="441"/>
      <c r="BY59" s="441"/>
      <c r="BZ59" s="441"/>
      <c r="CA59" s="441"/>
      <c r="CB59" s="441"/>
    </row>
    <row r="60" spans="3:80" s="21" customFormat="1">
      <c r="C60" s="300" t="s">
        <v>46</v>
      </c>
      <c r="D60" s="106" t="s">
        <v>29</v>
      </c>
      <c r="E60" s="212">
        <v>1.8232936638567085</v>
      </c>
      <c r="F60" s="212">
        <v>1.8333210088098091</v>
      </c>
      <c r="G60" s="239"/>
      <c r="H60" s="240"/>
      <c r="I60" s="441"/>
      <c r="J60" s="302"/>
      <c r="K60" s="441"/>
      <c r="L60" s="441"/>
      <c r="M60" s="441"/>
      <c r="N60" s="441"/>
      <c r="O60" s="441"/>
      <c r="P60" s="441"/>
      <c r="Q60" s="441"/>
      <c r="R60" s="441"/>
      <c r="S60" s="441"/>
      <c r="T60" s="441"/>
      <c r="U60" s="441"/>
      <c r="V60" s="441"/>
      <c r="W60" s="441"/>
      <c r="X60" s="441"/>
      <c r="Y60" s="441"/>
      <c r="Z60" s="441"/>
      <c r="AA60" s="441"/>
      <c r="AB60" s="441"/>
      <c r="AC60" s="441"/>
      <c r="AD60" s="441"/>
      <c r="AE60" s="441"/>
      <c r="AF60" s="441"/>
      <c r="AG60" s="441"/>
      <c r="AH60" s="441"/>
      <c r="AI60" s="441"/>
      <c r="AJ60" s="441"/>
      <c r="AK60" s="441"/>
      <c r="AL60" s="441"/>
      <c r="AM60" s="441"/>
      <c r="AN60" s="441"/>
      <c r="AO60" s="441"/>
      <c r="AP60" s="441"/>
      <c r="AQ60" s="441"/>
      <c r="AR60" s="441"/>
      <c r="AS60" s="441"/>
      <c r="AT60" s="441"/>
      <c r="AU60" s="441"/>
      <c r="AV60" s="441"/>
      <c r="AW60" s="441"/>
      <c r="AX60" s="441"/>
      <c r="AY60" s="441"/>
      <c r="AZ60" s="441"/>
      <c r="BA60" s="441"/>
      <c r="BB60" s="441"/>
      <c r="BC60" s="441"/>
      <c r="BD60" s="441"/>
      <c r="BE60" s="441"/>
      <c r="BF60" s="441"/>
      <c r="BG60" s="441"/>
      <c r="BH60" s="441"/>
      <c r="BI60" s="441"/>
      <c r="BJ60" s="441"/>
      <c r="BK60" s="441"/>
      <c r="BL60" s="441"/>
      <c r="BM60" s="441"/>
      <c r="BN60" s="441"/>
      <c r="BO60" s="441"/>
      <c r="BP60" s="441"/>
      <c r="BQ60" s="441"/>
      <c r="BR60" s="441"/>
      <c r="BS60" s="441"/>
      <c r="BT60" s="441"/>
      <c r="BU60" s="441"/>
      <c r="BV60" s="441"/>
      <c r="BW60" s="441"/>
      <c r="BX60" s="441"/>
      <c r="BY60" s="441"/>
      <c r="BZ60" s="441"/>
      <c r="CA60" s="441"/>
      <c r="CB60" s="441"/>
    </row>
    <row r="61" spans="3:80" s="21" customFormat="1">
      <c r="C61" s="300" t="s">
        <v>47</v>
      </c>
      <c r="D61" s="106" t="s">
        <v>30</v>
      </c>
      <c r="E61" s="212">
        <v>2.0560818383455173</v>
      </c>
      <c r="F61" s="212">
        <v>2.0007546654028778</v>
      </c>
      <c r="G61" s="239"/>
      <c r="H61" s="240"/>
      <c r="I61" s="441"/>
      <c r="J61" s="302"/>
      <c r="K61" s="441"/>
      <c r="L61" s="441"/>
      <c r="M61" s="441"/>
      <c r="N61" s="441"/>
      <c r="O61" s="441"/>
      <c r="P61" s="441"/>
      <c r="Q61" s="441"/>
      <c r="R61" s="441"/>
      <c r="S61" s="441"/>
      <c r="T61" s="441"/>
      <c r="U61" s="441"/>
      <c r="V61" s="441"/>
      <c r="W61" s="441"/>
      <c r="X61" s="441"/>
      <c r="Y61" s="441"/>
      <c r="Z61" s="441"/>
      <c r="AA61" s="441"/>
      <c r="AB61" s="441"/>
      <c r="AC61" s="441"/>
      <c r="AD61" s="441"/>
      <c r="AE61" s="441"/>
      <c r="AF61" s="441"/>
      <c r="AG61" s="441"/>
      <c r="AH61" s="441"/>
      <c r="AI61" s="441"/>
      <c r="AJ61" s="441"/>
      <c r="AK61" s="441"/>
      <c r="AL61" s="441"/>
      <c r="AM61" s="441"/>
      <c r="AN61" s="441"/>
      <c r="AO61" s="441"/>
      <c r="AP61" s="441"/>
      <c r="AQ61" s="441"/>
      <c r="AR61" s="441"/>
      <c r="AS61" s="441"/>
      <c r="AT61" s="441"/>
      <c r="AU61" s="441"/>
      <c r="AV61" s="441"/>
      <c r="AW61" s="441"/>
      <c r="AX61" s="441"/>
      <c r="AY61" s="441"/>
      <c r="AZ61" s="441"/>
      <c r="BA61" s="441"/>
      <c r="BB61" s="441"/>
      <c r="BC61" s="441"/>
      <c r="BD61" s="441"/>
      <c r="BE61" s="441"/>
      <c r="BF61" s="441"/>
      <c r="BG61" s="441"/>
      <c r="BH61" s="441"/>
      <c r="BI61" s="441"/>
      <c r="BJ61" s="441"/>
      <c r="BK61" s="441"/>
      <c r="BL61" s="441"/>
      <c r="BM61" s="441"/>
      <c r="BN61" s="441"/>
      <c r="BO61" s="441"/>
      <c r="BP61" s="441"/>
      <c r="BQ61" s="441"/>
      <c r="BR61" s="441"/>
      <c r="BS61" s="441"/>
      <c r="BT61" s="441"/>
      <c r="BU61" s="441"/>
      <c r="BV61" s="441"/>
      <c r="BW61" s="441"/>
      <c r="BX61" s="441"/>
      <c r="BY61" s="441"/>
      <c r="BZ61" s="441"/>
      <c r="CA61" s="441"/>
      <c r="CB61" s="441"/>
    </row>
    <row r="62" spans="3:80" s="21" customFormat="1">
      <c r="C62" s="300" t="s">
        <v>87</v>
      </c>
      <c r="D62" s="106" t="s">
        <v>40</v>
      </c>
      <c r="E62" s="212">
        <v>2.1752941830392185</v>
      </c>
      <c r="F62" s="212">
        <v>2.0822430188788523</v>
      </c>
      <c r="G62" s="239"/>
      <c r="H62" s="240"/>
      <c r="I62" s="441"/>
      <c r="J62" s="302"/>
      <c r="K62" s="441"/>
      <c r="L62" s="441"/>
      <c r="M62" s="441"/>
      <c r="N62" s="441"/>
      <c r="O62" s="441"/>
      <c r="P62" s="441"/>
      <c r="Q62" s="441"/>
      <c r="R62" s="441"/>
      <c r="S62" s="441"/>
      <c r="T62" s="441"/>
      <c r="U62" s="441"/>
      <c r="V62" s="441"/>
      <c r="W62" s="441"/>
      <c r="X62" s="441"/>
      <c r="Y62" s="441"/>
      <c r="Z62" s="441"/>
      <c r="AA62" s="441"/>
      <c r="AB62" s="441"/>
      <c r="AC62" s="441"/>
      <c r="AD62" s="441"/>
      <c r="AE62" s="441"/>
      <c r="AF62" s="441"/>
      <c r="AG62" s="441"/>
      <c r="AH62" s="441"/>
      <c r="AI62" s="441"/>
      <c r="AJ62" s="441"/>
      <c r="AK62" s="441"/>
      <c r="AL62" s="441"/>
      <c r="AM62" s="441"/>
      <c r="AN62" s="441"/>
      <c r="AO62" s="441"/>
      <c r="AP62" s="441"/>
      <c r="AQ62" s="441"/>
      <c r="AR62" s="441"/>
      <c r="AS62" s="441"/>
      <c r="AT62" s="441"/>
      <c r="AU62" s="441"/>
      <c r="AV62" s="441"/>
      <c r="AW62" s="441"/>
      <c r="AX62" s="441"/>
      <c r="AY62" s="441"/>
      <c r="AZ62" s="441"/>
      <c r="BA62" s="441"/>
      <c r="BB62" s="441"/>
      <c r="BC62" s="441"/>
      <c r="BD62" s="441"/>
      <c r="BE62" s="441"/>
      <c r="BF62" s="441"/>
      <c r="BG62" s="441"/>
      <c r="BH62" s="441"/>
      <c r="BI62" s="441"/>
      <c r="BJ62" s="441"/>
      <c r="BK62" s="441"/>
      <c r="BL62" s="441"/>
      <c r="BM62" s="441"/>
      <c r="BN62" s="441"/>
      <c r="BO62" s="441"/>
      <c r="BP62" s="441"/>
      <c r="BQ62" s="441"/>
      <c r="BR62" s="441"/>
      <c r="BS62" s="441"/>
      <c r="BT62" s="441"/>
      <c r="BU62" s="441"/>
      <c r="BV62" s="441"/>
      <c r="BW62" s="441"/>
      <c r="BX62" s="441"/>
      <c r="BY62" s="441"/>
      <c r="BZ62" s="441"/>
      <c r="CA62" s="441"/>
      <c r="CB62" s="441"/>
    </row>
    <row r="63" spans="3:80" s="21" customFormat="1">
      <c r="C63" s="300" t="s">
        <v>404</v>
      </c>
      <c r="D63" s="106" t="s">
        <v>367</v>
      </c>
      <c r="E63" s="212">
        <v>2.1345254516959935</v>
      </c>
      <c r="F63" s="212">
        <v>2.2284174581879923</v>
      </c>
      <c r="G63" s="239"/>
      <c r="H63" s="240"/>
      <c r="I63" s="441"/>
      <c r="J63" s="302"/>
      <c r="K63" s="441"/>
      <c r="L63" s="441"/>
      <c r="M63" s="441"/>
      <c r="N63" s="441"/>
      <c r="O63" s="441"/>
      <c r="P63" s="441"/>
      <c r="Q63" s="441"/>
      <c r="R63" s="441"/>
      <c r="S63" s="441"/>
      <c r="T63" s="441"/>
      <c r="U63" s="441"/>
      <c r="V63" s="441"/>
      <c r="W63" s="441"/>
      <c r="X63" s="441"/>
      <c r="Y63" s="441"/>
      <c r="Z63" s="441"/>
      <c r="AA63" s="441"/>
      <c r="AB63" s="441"/>
      <c r="AC63" s="441"/>
      <c r="AD63" s="441"/>
      <c r="AE63" s="441"/>
      <c r="AF63" s="441"/>
      <c r="AG63" s="441"/>
      <c r="AH63" s="441"/>
      <c r="AI63" s="441"/>
      <c r="AJ63" s="441"/>
      <c r="AK63" s="441"/>
      <c r="AL63" s="441"/>
      <c r="AM63" s="441"/>
      <c r="AN63" s="441"/>
      <c r="AO63" s="441"/>
      <c r="AP63" s="441"/>
      <c r="AQ63" s="441"/>
      <c r="AR63" s="441"/>
      <c r="AS63" s="441"/>
      <c r="AT63" s="441"/>
      <c r="AU63" s="441"/>
      <c r="AV63" s="441"/>
      <c r="AW63" s="441"/>
      <c r="AX63" s="441"/>
      <c r="AY63" s="441"/>
      <c r="AZ63" s="441"/>
      <c r="BA63" s="441"/>
      <c r="BB63" s="441"/>
      <c r="BC63" s="441"/>
      <c r="BD63" s="441"/>
      <c r="BE63" s="441"/>
      <c r="BF63" s="441"/>
      <c r="BG63" s="441"/>
      <c r="BH63" s="441"/>
      <c r="BI63" s="441"/>
      <c r="BJ63" s="441"/>
      <c r="BK63" s="441"/>
      <c r="BL63" s="441"/>
      <c r="BM63" s="441"/>
      <c r="BN63" s="441"/>
      <c r="BO63" s="441"/>
      <c r="BP63" s="441"/>
      <c r="BQ63" s="441"/>
      <c r="BR63" s="441"/>
      <c r="BS63" s="441"/>
      <c r="BT63" s="441"/>
      <c r="BU63" s="441"/>
      <c r="BV63" s="441"/>
      <c r="BW63" s="441"/>
      <c r="BX63" s="441"/>
      <c r="BY63" s="441"/>
      <c r="BZ63" s="441"/>
      <c r="CA63" s="441"/>
      <c r="CB63" s="441"/>
    </row>
    <row r="64" spans="3:80" s="21" customFormat="1">
      <c r="C64" s="300" t="s">
        <v>46</v>
      </c>
      <c r="D64" s="106" t="s">
        <v>29</v>
      </c>
      <c r="E64" s="212">
        <v>2.3753438771572344</v>
      </c>
      <c r="F64" s="212">
        <v>2.861325391083374</v>
      </c>
      <c r="G64" s="239"/>
      <c r="H64" s="240"/>
      <c r="I64" s="441"/>
      <c r="J64" s="302"/>
      <c r="K64" s="441"/>
      <c r="L64" s="441"/>
      <c r="M64" s="441"/>
      <c r="N64" s="441"/>
      <c r="O64" s="441"/>
      <c r="P64" s="441"/>
      <c r="Q64" s="441"/>
      <c r="R64" s="441"/>
      <c r="S64" s="441"/>
      <c r="T64" s="441"/>
      <c r="U64" s="441"/>
      <c r="V64" s="441"/>
      <c r="W64" s="441"/>
      <c r="X64" s="441"/>
      <c r="Y64" s="441"/>
      <c r="Z64" s="441"/>
      <c r="AA64" s="441"/>
      <c r="AB64" s="441"/>
      <c r="AC64" s="441"/>
      <c r="AD64" s="441"/>
      <c r="AE64" s="441"/>
      <c r="AF64" s="441"/>
      <c r="AG64" s="441"/>
      <c r="AH64" s="441"/>
      <c r="AI64" s="441"/>
      <c r="AJ64" s="441"/>
      <c r="AK64" s="441"/>
      <c r="AL64" s="441"/>
      <c r="AM64" s="441"/>
      <c r="AN64" s="441"/>
      <c r="AO64" s="441"/>
      <c r="AP64" s="441"/>
      <c r="AQ64" s="441"/>
      <c r="AR64" s="441"/>
      <c r="AS64" s="441"/>
      <c r="AT64" s="441"/>
      <c r="AU64" s="441"/>
      <c r="AV64" s="441"/>
      <c r="AW64" s="441"/>
      <c r="AX64" s="441"/>
      <c r="AY64" s="441"/>
      <c r="AZ64" s="441"/>
      <c r="BA64" s="441"/>
      <c r="BB64" s="441"/>
      <c r="BC64" s="441"/>
      <c r="BD64" s="441"/>
      <c r="BE64" s="441"/>
      <c r="BF64" s="441"/>
      <c r="BG64" s="441"/>
      <c r="BH64" s="441"/>
      <c r="BI64" s="441"/>
      <c r="BJ64" s="441"/>
      <c r="BK64" s="441"/>
      <c r="BL64" s="441"/>
      <c r="BM64" s="441"/>
      <c r="BN64" s="441"/>
      <c r="BO64" s="441"/>
      <c r="BP64" s="441"/>
      <c r="BQ64" s="441"/>
      <c r="BR64" s="441"/>
      <c r="BS64" s="441"/>
      <c r="BT64" s="441"/>
      <c r="BU64" s="441"/>
      <c r="BV64" s="441"/>
      <c r="BW64" s="441"/>
      <c r="BX64" s="441"/>
      <c r="BY64" s="441"/>
      <c r="BZ64" s="441"/>
      <c r="CA64" s="441"/>
      <c r="CB64" s="441"/>
    </row>
    <row r="65" spans="3:80" s="21" customFormat="1" ht="14.25" customHeight="1">
      <c r="C65" s="300" t="s">
        <v>47</v>
      </c>
      <c r="D65" s="106" t="s">
        <v>30</v>
      </c>
      <c r="E65" s="212">
        <v>2.0789988051867958</v>
      </c>
      <c r="F65" s="212">
        <v>2.5553046601557092</v>
      </c>
      <c r="G65" s="239"/>
      <c r="H65" s="240"/>
      <c r="I65" s="441"/>
      <c r="J65" s="302"/>
      <c r="K65" s="441"/>
      <c r="L65" s="441"/>
      <c r="M65" s="441"/>
      <c r="N65" s="441"/>
      <c r="O65" s="441"/>
      <c r="P65" s="441"/>
      <c r="Q65" s="441"/>
      <c r="R65" s="441"/>
      <c r="S65" s="441"/>
      <c r="T65" s="441"/>
      <c r="U65" s="441"/>
      <c r="V65" s="441"/>
      <c r="W65" s="441"/>
      <c r="X65" s="441"/>
      <c r="Y65" s="441"/>
      <c r="Z65" s="441"/>
      <c r="AA65" s="441"/>
      <c r="AB65" s="441"/>
      <c r="AC65" s="441"/>
      <c r="AD65" s="441"/>
      <c r="AE65" s="441"/>
      <c r="AF65" s="441"/>
      <c r="AG65" s="441"/>
      <c r="AH65" s="441"/>
      <c r="AI65" s="441"/>
      <c r="AJ65" s="441"/>
      <c r="AK65" s="441"/>
      <c r="AL65" s="441"/>
      <c r="AM65" s="441"/>
      <c r="AN65" s="441"/>
      <c r="AO65" s="441"/>
      <c r="AP65" s="441"/>
      <c r="AQ65" s="441"/>
      <c r="AR65" s="441"/>
      <c r="AS65" s="441"/>
      <c r="AT65" s="441"/>
      <c r="AU65" s="441"/>
      <c r="AV65" s="441"/>
      <c r="AW65" s="441"/>
      <c r="AX65" s="441"/>
      <c r="AY65" s="441"/>
      <c r="AZ65" s="441"/>
      <c r="BA65" s="441"/>
      <c r="BB65" s="441"/>
      <c r="BC65" s="441"/>
      <c r="BD65" s="441"/>
      <c r="BE65" s="441"/>
      <c r="BF65" s="441"/>
      <c r="BG65" s="441"/>
      <c r="BH65" s="441"/>
      <c r="BI65" s="441"/>
      <c r="BJ65" s="441"/>
      <c r="BK65" s="441"/>
      <c r="BL65" s="441"/>
      <c r="BM65" s="441"/>
      <c r="BN65" s="441"/>
      <c r="BO65" s="441"/>
      <c r="BP65" s="441"/>
      <c r="BQ65" s="441"/>
      <c r="BR65" s="441"/>
      <c r="BS65" s="441"/>
      <c r="BT65" s="441"/>
      <c r="BU65" s="441"/>
      <c r="BV65" s="441"/>
      <c r="BW65" s="441"/>
      <c r="BX65" s="441"/>
      <c r="BY65" s="441"/>
      <c r="BZ65" s="441"/>
      <c r="CA65" s="441"/>
      <c r="CB65" s="441"/>
    </row>
    <row r="66" spans="3:80" s="21" customFormat="1" ht="16.5" customHeight="1">
      <c r="C66" s="300" t="s">
        <v>42</v>
      </c>
      <c r="D66" s="106" t="s">
        <v>41</v>
      </c>
      <c r="E66" s="212">
        <v>2.1071322727753987</v>
      </c>
      <c r="F66" s="212">
        <v>2.7933465036585678</v>
      </c>
      <c r="G66" s="239"/>
      <c r="H66" s="240"/>
      <c r="I66" s="441"/>
      <c r="J66" s="302"/>
      <c r="K66" s="441"/>
      <c r="L66" s="441"/>
      <c r="M66" s="441"/>
      <c r="N66" s="441"/>
      <c r="O66" s="441"/>
      <c r="P66" s="441"/>
      <c r="Q66" s="441"/>
      <c r="R66" s="441"/>
      <c r="S66" s="441"/>
      <c r="T66" s="441"/>
      <c r="U66" s="441"/>
      <c r="V66" s="441"/>
      <c r="W66" s="441"/>
      <c r="X66" s="441"/>
      <c r="Y66" s="441"/>
      <c r="Z66" s="441"/>
      <c r="AA66" s="441"/>
      <c r="AB66" s="441"/>
      <c r="AC66" s="441"/>
      <c r="AD66" s="441"/>
      <c r="AE66" s="441"/>
      <c r="AF66" s="441"/>
      <c r="AG66" s="441"/>
      <c r="AH66" s="441"/>
      <c r="AI66" s="441"/>
      <c r="AJ66" s="441"/>
      <c r="AK66" s="441"/>
      <c r="AL66" s="441"/>
      <c r="AM66" s="441"/>
      <c r="AN66" s="441"/>
      <c r="AO66" s="441"/>
      <c r="AP66" s="441"/>
      <c r="AQ66" s="441"/>
      <c r="AR66" s="441"/>
      <c r="AS66" s="441"/>
      <c r="AT66" s="441"/>
      <c r="AU66" s="441"/>
      <c r="AV66" s="441"/>
      <c r="AW66" s="441"/>
      <c r="AX66" s="441"/>
      <c r="AY66" s="441"/>
      <c r="AZ66" s="441"/>
      <c r="BA66" s="441"/>
      <c r="BB66" s="441"/>
      <c r="BC66" s="441"/>
      <c r="BD66" s="441"/>
      <c r="BE66" s="441"/>
      <c r="BF66" s="441"/>
      <c r="BG66" s="441"/>
      <c r="BH66" s="441"/>
      <c r="BI66" s="441"/>
      <c r="BJ66" s="441"/>
      <c r="BK66" s="441"/>
      <c r="BL66" s="441"/>
      <c r="BM66" s="441"/>
      <c r="BN66" s="441"/>
      <c r="BO66" s="441"/>
      <c r="BP66" s="441"/>
      <c r="BQ66" s="441"/>
      <c r="BR66" s="441"/>
      <c r="BS66" s="441"/>
      <c r="BT66" s="441"/>
      <c r="BU66" s="441"/>
      <c r="BV66" s="441"/>
      <c r="BW66" s="441"/>
      <c r="BX66" s="441"/>
      <c r="BY66" s="441"/>
      <c r="BZ66" s="441"/>
      <c r="CA66" s="441"/>
      <c r="CB66" s="441"/>
    </row>
    <row r="67" spans="3:80" s="21" customFormat="1" ht="16.5" customHeight="1">
      <c r="C67" s="300" t="s">
        <v>405</v>
      </c>
      <c r="D67" s="106" t="s">
        <v>368</v>
      </c>
      <c r="E67" s="212">
        <v>1.9594329641257251</v>
      </c>
      <c r="F67" s="212">
        <v>2.9490594489755373</v>
      </c>
      <c r="G67" s="239"/>
      <c r="H67" s="240"/>
      <c r="I67" s="441"/>
      <c r="J67" s="302"/>
      <c r="K67" s="441"/>
      <c r="L67" s="441"/>
      <c r="M67" s="441"/>
      <c r="N67" s="441"/>
      <c r="O67" s="441"/>
      <c r="P67" s="441"/>
      <c r="Q67" s="441"/>
      <c r="R67" s="441"/>
      <c r="S67" s="441"/>
      <c r="T67" s="441"/>
      <c r="U67" s="441"/>
      <c r="V67" s="441"/>
      <c r="W67" s="441"/>
      <c r="X67" s="441"/>
      <c r="Y67" s="441"/>
      <c r="Z67" s="441"/>
      <c r="AA67" s="441"/>
      <c r="AB67" s="441"/>
      <c r="AC67" s="441"/>
      <c r="AD67" s="441"/>
      <c r="AE67" s="441"/>
      <c r="AF67" s="441"/>
      <c r="AG67" s="441"/>
      <c r="AH67" s="441"/>
      <c r="AI67" s="441"/>
      <c r="AJ67" s="441"/>
      <c r="AK67" s="441"/>
      <c r="AL67" s="441"/>
      <c r="AM67" s="441"/>
      <c r="AN67" s="441"/>
      <c r="AO67" s="441"/>
      <c r="AP67" s="441"/>
      <c r="AQ67" s="441"/>
      <c r="AR67" s="441"/>
      <c r="AS67" s="441"/>
      <c r="AT67" s="441"/>
      <c r="AU67" s="441"/>
      <c r="AV67" s="441"/>
      <c r="AW67" s="441"/>
      <c r="AX67" s="441"/>
      <c r="AY67" s="441"/>
      <c r="AZ67" s="441"/>
      <c r="BA67" s="441"/>
      <c r="BB67" s="441"/>
      <c r="BC67" s="441"/>
      <c r="BD67" s="441"/>
      <c r="BE67" s="441"/>
      <c r="BF67" s="441"/>
      <c r="BG67" s="441"/>
      <c r="BH67" s="441"/>
      <c r="BI67" s="441"/>
      <c r="BJ67" s="441"/>
      <c r="BK67" s="441"/>
      <c r="BL67" s="441"/>
      <c r="BM67" s="441"/>
      <c r="BN67" s="441"/>
      <c r="BO67" s="441"/>
      <c r="BP67" s="441"/>
      <c r="BQ67" s="441"/>
      <c r="BR67" s="441"/>
      <c r="BS67" s="441"/>
      <c r="BT67" s="441"/>
      <c r="BU67" s="441"/>
      <c r="BV67" s="441"/>
      <c r="BW67" s="441"/>
      <c r="BX67" s="441"/>
      <c r="BY67" s="441"/>
      <c r="BZ67" s="441"/>
      <c r="CA67" s="441"/>
      <c r="CB67" s="441"/>
    </row>
    <row r="68" spans="3:80" s="21" customFormat="1" ht="16.5" customHeight="1">
      <c r="C68" s="300" t="s">
        <v>46</v>
      </c>
      <c r="D68" s="106" t="s">
        <v>29</v>
      </c>
      <c r="E68" s="212">
        <v>2.0058343031024868</v>
      </c>
      <c r="F68" s="212">
        <v>3.161714673565895</v>
      </c>
      <c r="G68" s="239"/>
      <c r="H68" s="240"/>
      <c r="I68" s="441"/>
      <c r="J68" s="302"/>
      <c r="K68" s="441"/>
      <c r="L68" s="441"/>
      <c r="M68" s="441"/>
      <c r="N68" s="441"/>
      <c r="O68" s="441"/>
      <c r="P68" s="441"/>
      <c r="Q68" s="441"/>
      <c r="R68" s="441"/>
      <c r="S68" s="441"/>
      <c r="T68" s="441"/>
      <c r="U68" s="441"/>
      <c r="V68" s="441"/>
      <c r="W68" s="441"/>
      <c r="X68" s="441"/>
      <c r="Y68" s="441"/>
      <c r="Z68" s="441"/>
      <c r="AA68" s="441"/>
      <c r="AB68" s="441"/>
      <c r="AC68" s="441"/>
      <c r="AD68" s="441"/>
      <c r="AE68" s="441"/>
      <c r="AF68" s="441"/>
      <c r="AG68" s="441"/>
      <c r="AH68" s="441"/>
      <c r="AI68" s="441"/>
      <c r="AJ68" s="441"/>
      <c r="AK68" s="441"/>
      <c r="AL68" s="441"/>
      <c r="AM68" s="441"/>
      <c r="AN68" s="441"/>
      <c r="AO68" s="441"/>
      <c r="AP68" s="441"/>
      <c r="AQ68" s="441"/>
      <c r="AR68" s="441"/>
      <c r="AS68" s="441"/>
      <c r="AT68" s="441"/>
      <c r="AU68" s="441"/>
      <c r="AV68" s="441"/>
      <c r="AW68" s="441"/>
      <c r="AX68" s="441"/>
      <c r="AY68" s="441"/>
      <c r="AZ68" s="441"/>
      <c r="BA68" s="441"/>
      <c r="BB68" s="441"/>
      <c r="BC68" s="441"/>
      <c r="BD68" s="441"/>
      <c r="BE68" s="441"/>
      <c r="BF68" s="441"/>
      <c r="BG68" s="441"/>
      <c r="BH68" s="441"/>
      <c r="BI68" s="441"/>
      <c r="BJ68" s="441"/>
      <c r="BK68" s="441"/>
      <c r="BL68" s="441"/>
      <c r="BM68" s="441"/>
      <c r="BN68" s="441"/>
      <c r="BO68" s="441"/>
      <c r="BP68" s="441"/>
      <c r="BQ68" s="441"/>
      <c r="BR68" s="441"/>
      <c r="BS68" s="441"/>
      <c r="BT68" s="441"/>
      <c r="BU68" s="441"/>
      <c r="BV68" s="441"/>
      <c r="BW68" s="441"/>
      <c r="BX68" s="441"/>
      <c r="BY68" s="441"/>
      <c r="BZ68" s="441"/>
      <c r="CA68" s="441"/>
      <c r="CB68" s="441"/>
    </row>
    <row r="69" spans="3:80" s="21" customFormat="1">
      <c r="C69" s="300" t="s">
        <v>47</v>
      </c>
      <c r="D69" s="106" t="s">
        <v>30</v>
      </c>
      <c r="E69" s="212">
        <v>1.8949199941584531</v>
      </c>
      <c r="F69" s="212">
        <v>3.8364627833724105</v>
      </c>
      <c r="G69" s="239"/>
      <c r="H69" s="240"/>
      <c r="I69" s="441"/>
      <c r="J69" s="302"/>
      <c r="K69" s="441"/>
      <c r="L69" s="441"/>
      <c r="M69" s="441"/>
      <c r="N69" s="441"/>
      <c r="O69" s="441"/>
      <c r="P69" s="441"/>
      <c r="Q69" s="441"/>
      <c r="R69" s="441"/>
      <c r="S69" s="441"/>
      <c r="T69" s="441"/>
      <c r="U69" s="441"/>
      <c r="V69" s="441"/>
      <c r="W69" s="441"/>
      <c r="X69" s="441"/>
      <c r="Y69" s="441"/>
      <c r="Z69" s="441"/>
      <c r="AA69" s="441"/>
      <c r="AB69" s="441"/>
      <c r="AC69" s="441"/>
      <c r="AD69" s="441"/>
      <c r="AE69" s="441"/>
      <c r="AF69" s="441"/>
      <c r="AG69" s="441"/>
      <c r="AH69" s="441"/>
      <c r="AI69" s="441"/>
      <c r="AJ69" s="441"/>
      <c r="AK69" s="441"/>
      <c r="AL69" s="441"/>
      <c r="AM69" s="441"/>
      <c r="AN69" s="441"/>
      <c r="AO69" s="441"/>
      <c r="AP69" s="441"/>
      <c r="AQ69" s="441"/>
      <c r="AR69" s="441"/>
      <c r="AS69" s="441"/>
      <c r="AT69" s="441"/>
      <c r="AU69" s="441"/>
      <c r="AV69" s="441"/>
      <c r="AW69" s="441"/>
      <c r="AX69" s="441"/>
      <c r="AY69" s="441"/>
      <c r="AZ69" s="441"/>
      <c r="BA69" s="441"/>
      <c r="BB69" s="441"/>
      <c r="BC69" s="441"/>
      <c r="BD69" s="441"/>
      <c r="BE69" s="441"/>
      <c r="BF69" s="441"/>
      <c r="BG69" s="441"/>
      <c r="BH69" s="441"/>
      <c r="BI69" s="441"/>
      <c r="BJ69" s="441"/>
      <c r="BK69" s="441"/>
      <c r="BL69" s="441"/>
      <c r="BM69" s="441"/>
      <c r="BN69" s="441"/>
      <c r="BO69" s="441"/>
      <c r="BP69" s="441"/>
      <c r="BQ69" s="441"/>
      <c r="BR69" s="441"/>
      <c r="BS69" s="441"/>
      <c r="BT69" s="441"/>
      <c r="BU69" s="441"/>
      <c r="BV69" s="441"/>
      <c r="BW69" s="441"/>
      <c r="BX69" s="441"/>
      <c r="BY69" s="441"/>
      <c r="BZ69" s="441"/>
      <c r="CA69" s="441"/>
      <c r="CB69" s="441"/>
    </row>
    <row r="70" spans="3:80">
      <c r="C70" s="300" t="s">
        <v>356</v>
      </c>
      <c r="D70" s="106" t="s">
        <v>357</v>
      </c>
      <c r="E70" s="212">
        <v>1.9553310079347972</v>
      </c>
      <c r="F70" s="212">
        <v>5.5651998648067273</v>
      </c>
      <c r="G70" s="239"/>
      <c r="H70" s="240"/>
    </row>
    <row r="71" spans="3:80">
      <c r="C71" s="300" t="s">
        <v>371</v>
      </c>
      <c r="D71" s="106" t="s">
        <v>369</v>
      </c>
      <c r="E71" s="212">
        <v>2.5395170830759759</v>
      </c>
      <c r="F71" s="212">
        <v>8.260699997915097</v>
      </c>
      <c r="G71" s="239"/>
      <c r="H71" s="240"/>
    </row>
    <row r="72" spans="3:80">
      <c r="C72" s="300" t="s">
        <v>46</v>
      </c>
      <c r="D72" s="106" t="s">
        <v>29</v>
      </c>
      <c r="E72" s="212">
        <v>2.3938588810583665</v>
      </c>
      <c r="F72" s="212">
        <v>7.8888336628461575</v>
      </c>
      <c r="G72" s="239"/>
      <c r="H72" s="240"/>
    </row>
    <row r="73" spans="3:80">
      <c r="C73" s="300" t="s">
        <v>47</v>
      </c>
      <c r="D73" s="106" t="s">
        <v>30</v>
      </c>
      <c r="E73" s="212">
        <v>2.9523289998796849</v>
      </c>
      <c r="F73" s="212">
        <v>9.9218464947972311</v>
      </c>
      <c r="G73" s="239"/>
      <c r="H73" s="240"/>
    </row>
    <row r="74" spans="3:80">
      <c r="C74" s="300" t="s">
        <v>440</v>
      </c>
      <c r="D74" s="106" t="s">
        <v>425</v>
      </c>
      <c r="E74" s="212">
        <v>2.8739672907479332</v>
      </c>
      <c r="F74" s="212">
        <v>9.9939952875805957</v>
      </c>
      <c r="G74" s="239"/>
      <c r="H74" s="240"/>
    </row>
    <row r="75" spans="3:80">
      <c r="C75" s="300" t="s">
        <v>441</v>
      </c>
      <c r="D75" s="106" t="s">
        <v>426</v>
      </c>
      <c r="E75" s="212">
        <v>3.8311089931382303</v>
      </c>
      <c r="F75" s="212">
        <v>9.8900509178003038</v>
      </c>
      <c r="G75" s="239"/>
      <c r="H75" s="240"/>
    </row>
    <row r="76" spans="3:80">
      <c r="C76" s="300" t="s">
        <v>46</v>
      </c>
      <c r="D76" s="106" t="s">
        <v>29</v>
      </c>
      <c r="E76" s="212">
        <v>3.8360677605992382</v>
      </c>
      <c r="F76" s="212">
        <v>9.2976328991722159</v>
      </c>
      <c r="G76" s="239"/>
      <c r="H76" s="240"/>
    </row>
    <row r="77" spans="3:80">
      <c r="C77" s="300" t="s">
        <v>47</v>
      </c>
      <c r="D77" s="106" t="s">
        <v>30</v>
      </c>
      <c r="E77" s="212">
        <v>3.9301775246688608</v>
      </c>
      <c r="F77" s="212">
        <v>9.3121293066296875</v>
      </c>
      <c r="G77" s="239"/>
      <c r="H77" s="240"/>
    </row>
    <row r="78" spans="3:80">
      <c r="C78" s="300" t="s">
        <v>532</v>
      </c>
      <c r="D78" s="106" t="s">
        <v>546</v>
      </c>
      <c r="E78" s="212">
        <v>4.539837654148883</v>
      </c>
      <c r="F78" s="212">
        <v>9.933275899593049</v>
      </c>
      <c r="G78" s="239"/>
      <c r="H78" s="240"/>
    </row>
    <row r="79" spans="3:80">
      <c r="C79" s="300" t="s">
        <v>533</v>
      </c>
      <c r="D79" s="106" t="s">
        <v>547</v>
      </c>
      <c r="E79" s="212">
        <v>4.3950208988479798</v>
      </c>
      <c r="F79" s="212">
        <v>8.3789938206124965</v>
      </c>
      <c r="G79" s="239"/>
      <c r="H79" s="240"/>
    </row>
    <row r="80" spans="3:80">
      <c r="C80" s="300" t="s">
        <v>46</v>
      </c>
      <c r="D80" s="106" t="s">
        <v>29</v>
      </c>
      <c r="E80" s="212">
        <v>4.7386267284375156</v>
      </c>
      <c r="F80" s="212">
        <v>9.0134772120042896</v>
      </c>
    </row>
    <row r="81" spans="3:6">
      <c r="C81" s="300" t="s">
        <v>47</v>
      </c>
      <c r="D81" s="106" t="s">
        <v>30</v>
      </c>
      <c r="E81" s="212">
        <v>4.3969646752781308</v>
      </c>
      <c r="F81" s="212">
        <v>9.8169316873947068</v>
      </c>
    </row>
    <row r="82" spans="3:6">
      <c r="C82" s="300" t="s">
        <v>534</v>
      </c>
      <c r="D82" s="106" t="s">
        <v>548</v>
      </c>
      <c r="E82" s="212">
        <v>4.7444114025902193</v>
      </c>
      <c r="F82" s="212">
        <v>9.6926055026012499</v>
      </c>
    </row>
    <row r="83" spans="3:6">
      <c r="C83" s="300" t="s">
        <v>635</v>
      </c>
      <c r="D83" s="106" t="s">
        <v>641</v>
      </c>
      <c r="E83" s="212">
        <v>4.2360244000085503</v>
      </c>
      <c r="F83" s="212">
        <v>8.9414683797970582</v>
      </c>
    </row>
    <row r="84" spans="3:6">
      <c r="C84" s="302" t="s">
        <v>46</v>
      </c>
      <c r="D84" s="302" t="s">
        <v>29</v>
      </c>
      <c r="E84" s="212">
        <v>4.969904598217707</v>
      </c>
      <c r="F84" s="212">
        <v>9.2375306792587892</v>
      </c>
    </row>
    <row r="85" spans="3:6">
      <c r="C85" s="302" t="s">
        <v>47</v>
      </c>
      <c r="D85" s="302" t="s">
        <v>30</v>
      </c>
      <c r="E85" s="212">
        <v>6.1012881712847475</v>
      </c>
      <c r="F85" s="212">
        <v>7.6543185711252502</v>
      </c>
    </row>
    <row r="86" spans="3:6">
      <c r="C86" s="302" t="s">
        <v>593</v>
      </c>
      <c r="D86" s="302" t="s">
        <v>594</v>
      </c>
      <c r="E86" s="212">
        <v>6.1300833008347224</v>
      </c>
      <c r="F86" s="212">
        <v>7.1857010957502094</v>
      </c>
    </row>
  </sheetData>
  <hyperlinks>
    <hyperlink ref="C1" location="Jegyzék_index!A1" display="Vissza a jegyzékre / Return to the Index" xr:uid="{B128FCCD-390A-4BC6-8676-41C55A5DCBA3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1A9F3-894C-4FCA-8DDD-6A28FD9D4A67}">
  <sheetPr codeName="Sheet13"/>
  <dimension ref="A1:CB57"/>
  <sheetViews>
    <sheetView showGridLines="0" zoomScale="75" zoomScaleNormal="75" workbookViewId="0"/>
  </sheetViews>
  <sheetFormatPr defaultRowHeight="15.75"/>
  <cols>
    <col min="1" max="1" width="13.85546875" style="210" bestFit="1" customWidth="1"/>
    <col min="2" max="2" width="110.140625" style="210" customWidth="1"/>
    <col min="3" max="3" width="12.85546875" style="442" customWidth="1"/>
    <col min="4" max="4" width="8.28515625" style="442" bestFit="1" customWidth="1"/>
    <col min="5" max="5" width="22.28515625" style="442" customWidth="1"/>
    <col min="6" max="6" width="20.42578125" style="442" customWidth="1"/>
    <col min="7" max="8" width="12.85546875" style="442" bestFit="1" customWidth="1"/>
    <col min="9" max="9" width="10.140625" style="442" customWidth="1"/>
    <col min="10" max="80" width="9.140625" style="442"/>
    <col min="81" max="218" width="9.140625" style="11"/>
    <col min="219" max="219" width="20.5703125" style="11" customWidth="1"/>
    <col min="220" max="222" width="9.7109375" style="11" customWidth="1"/>
    <col min="223" max="224" width="9.42578125" style="11" customWidth="1"/>
    <col min="225" max="225" width="10.140625" style="11" customWidth="1"/>
    <col min="226" max="229" width="9.140625" style="11"/>
    <col min="230" max="230" width="11.28515625" style="11" bestFit="1" customWidth="1"/>
    <col min="231" max="244" width="9.140625" style="11"/>
    <col min="245" max="245" width="22.42578125" style="11" customWidth="1"/>
    <col min="246" max="248" width="10.85546875" style="11" customWidth="1"/>
    <col min="249" max="249" width="9.42578125" style="11" customWidth="1"/>
    <col min="250" max="250" width="10.140625" style="11" customWidth="1"/>
    <col min="251" max="474" width="9.140625" style="11"/>
    <col min="475" max="475" width="20.5703125" style="11" customWidth="1"/>
    <col min="476" max="478" width="9.7109375" style="11" customWidth="1"/>
    <col min="479" max="480" width="9.42578125" style="11" customWidth="1"/>
    <col min="481" max="481" width="10.140625" style="11" customWidth="1"/>
    <col min="482" max="485" width="9.140625" style="11"/>
    <col min="486" max="486" width="11.28515625" style="11" bestFit="1" customWidth="1"/>
    <col min="487" max="500" width="9.140625" style="11"/>
    <col min="501" max="501" width="22.42578125" style="11" customWidth="1"/>
    <col min="502" max="504" width="10.85546875" style="11" customWidth="1"/>
    <col min="505" max="505" width="9.42578125" style="11" customWidth="1"/>
    <col min="506" max="506" width="10.140625" style="11" customWidth="1"/>
    <col min="507" max="730" width="9.140625" style="11"/>
    <col min="731" max="731" width="20.5703125" style="11" customWidth="1"/>
    <col min="732" max="734" width="9.7109375" style="11" customWidth="1"/>
    <col min="735" max="736" width="9.42578125" style="11" customWidth="1"/>
    <col min="737" max="737" width="10.140625" style="11" customWidth="1"/>
    <col min="738" max="741" width="9.140625" style="11"/>
    <col min="742" max="742" width="11.28515625" style="11" bestFit="1" customWidth="1"/>
    <col min="743" max="756" width="9.140625" style="11"/>
    <col min="757" max="757" width="22.42578125" style="11" customWidth="1"/>
    <col min="758" max="760" width="10.85546875" style="11" customWidth="1"/>
    <col min="761" max="761" width="9.42578125" style="11" customWidth="1"/>
    <col min="762" max="762" width="10.140625" style="11" customWidth="1"/>
    <col min="763" max="986" width="9.140625" style="11"/>
    <col min="987" max="987" width="20.5703125" style="11" customWidth="1"/>
    <col min="988" max="990" width="9.7109375" style="11" customWidth="1"/>
    <col min="991" max="992" width="9.42578125" style="11" customWidth="1"/>
    <col min="993" max="993" width="10.140625" style="11" customWidth="1"/>
    <col min="994" max="997" width="9.140625" style="11"/>
    <col min="998" max="998" width="11.28515625" style="11" bestFit="1" customWidth="1"/>
    <col min="999" max="1012" width="9.140625" style="11"/>
    <col min="1013" max="1013" width="22.42578125" style="11" customWidth="1"/>
    <col min="1014" max="1016" width="10.85546875" style="11" customWidth="1"/>
    <col min="1017" max="1017" width="9.42578125" style="11" customWidth="1"/>
    <col min="1018" max="1018" width="10.140625" style="11" customWidth="1"/>
    <col min="1019" max="1242" width="9.140625" style="11"/>
    <col min="1243" max="1243" width="20.5703125" style="11" customWidth="1"/>
    <col min="1244" max="1246" width="9.7109375" style="11" customWidth="1"/>
    <col min="1247" max="1248" width="9.42578125" style="11" customWidth="1"/>
    <col min="1249" max="1249" width="10.140625" style="11" customWidth="1"/>
    <col min="1250" max="1253" width="9.140625" style="11"/>
    <col min="1254" max="1254" width="11.28515625" style="11" bestFit="1" customWidth="1"/>
    <col min="1255" max="1268" width="9.140625" style="11"/>
    <col min="1269" max="1269" width="22.42578125" style="11" customWidth="1"/>
    <col min="1270" max="1272" width="10.85546875" style="11" customWidth="1"/>
    <col min="1273" max="1273" width="9.42578125" style="11" customWidth="1"/>
    <col min="1274" max="1274" width="10.140625" style="11" customWidth="1"/>
    <col min="1275" max="1498" width="9.140625" style="11"/>
    <col min="1499" max="1499" width="20.5703125" style="11" customWidth="1"/>
    <col min="1500" max="1502" width="9.7109375" style="11" customWidth="1"/>
    <col min="1503" max="1504" width="9.42578125" style="11" customWidth="1"/>
    <col min="1505" max="1505" width="10.140625" style="11" customWidth="1"/>
    <col min="1506" max="1509" width="9.140625" style="11"/>
    <col min="1510" max="1510" width="11.28515625" style="11" bestFit="1" customWidth="1"/>
    <col min="1511" max="1524" width="9.140625" style="11"/>
    <col min="1525" max="1525" width="22.42578125" style="11" customWidth="1"/>
    <col min="1526" max="1528" width="10.85546875" style="11" customWidth="1"/>
    <col min="1529" max="1529" width="9.42578125" style="11" customWidth="1"/>
    <col min="1530" max="1530" width="10.140625" style="11" customWidth="1"/>
    <col min="1531" max="1754" width="9.140625" style="11"/>
    <col min="1755" max="1755" width="20.5703125" style="11" customWidth="1"/>
    <col min="1756" max="1758" width="9.7109375" style="11" customWidth="1"/>
    <col min="1759" max="1760" width="9.42578125" style="11" customWidth="1"/>
    <col min="1761" max="1761" width="10.140625" style="11" customWidth="1"/>
    <col min="1762" max="1765" width="9.140625" style="11"/>
    <col min="1766" max="1766" width="11.28515625" style="11" bestFit="1" customWidth="1"/>
    <col min="1767" max="1780" width="9.140625" style="11"/>
    <col min="1781" max="1781" width="22.42578125" style="11" customWidth="1"/>
    <col min="1782" max="1784" width="10.85546875" style="11" customWidth="1"/>
    <col min="1785" max="1785" width="9.42578125" style="11" customWidth="1"/>
    <col min="1786" max="1786" width="10.140625" style="11" customWidth="1"/>
    <col min="1787" max="2010" width="9.140625" style="11"/>
    <col min="2011" max="2011" width="20.5703125" style="11" customWidth="1"/>
    <col min="2012" max="2014" width="9.7109375" style="11" customWidth="1"/>
    <col min="2015" max="2016" width="9.42578125" style="11" customWidth="1"/>
    <col min="2017" max="2017" width="10.140625" style="11" customWidth="1"/>
    <col min="2018" max="2021" width="9.140625" style="11"/>
    <col min="2022" max="2022" width="11.28515625" style="11" bestFit="1" customWidth="1"/>
    <col min="2023" max="2036" width="9.140625" style="11"/>
    <col min="2037" max="2037" width="22.42578125" style="11" customWidth="1"/>
    <col min="2038" max="2040" width="10.85546875" style="11" customWidth="1"/>
    <col min="2041" max="2041" width="9.42578125" style="11" customWidth="1"/>
    <col min="2042" max="2042" width="10.140625" style="11" customWidth="1"/>
    <col min="2043" max="2266" width="9.140625" style="11"/>
    <col min="2267" max="2267" width="20.5703125" style="11" customWidth="1"/>
    <col min="2268" max="2270" width="9.7109375" style="11" customWidth="1"/>
    <col min="2271" max="2272" width="9.42578125" style="11" customWidth="1"/>
    <col min="2273" max="2273" width="10.140625" style="11" customWidth="1"/>
    <col min="2274" max="2277" width="9.140625" style="11"/>
    <col min="2278" max="2278" width="11.28515625" style="11" bestFit="1" customWidth="1"/>
    <col min="2279" max="2292" width="9.140625" style="11"/>
    <col min="2293" max="2293" width="22.42578125" style="11" customWidth="1"/>
    <col min="2294" max="2296" width="10.85546875" style="11" customWidth="1"/>
    <col min="2297" max="2297" width="9.42578125" style="11" customWidth="1"/>
    <col min="2298" max="2298" width="10.140625" style="11" customWidth="1"/>
    <col min="2299" max="2522" width="9.140625" style="11"/>
    <col min="2523" max="2523" width="20.5703125" style="11" customWidth="1"/>
    <col min="2524" max="2526" width="9.7109375" style="11" customWidth="1"/>
    <col min="2527" max="2528" width="9.42578125" style="11" customWidth="1"/>
    <col min="2529" max="2529" width="10.140625" style="11" customWidth="1"/>
    <col min="2530" max="2533" width="9.140625" style="11"/>
    <col min="2534" max="2534" width="11.28515625" style="11" bestFit="1" customWidth="1"/>
    <col min="2535" max="2548" width="9.140625" style="11"/>
    <col min="2549" max="2549" width="22.42578125" style="11" customWidth="1"/>
    <col min="2550" max="2552" width="10.85546875" style="11" customWidth="1"/>
    <col min="2553" max="2553" width="9.42578125" style="11" customWidth="1"/>
    <col min="2554" max="2554" width="10.140625" style="11" customWidth="1"/>
    <col min="2555" max="2778" width="9.140625" style="11"/>
    <col min="2779" max="2779" width="20.5703125" style="11" customWidth="1"/>
    <col min="2780" max="2782" width="9.7109375" style="11" customWidth="1"/>
    <col min="2783" max="2784" width="9.42578125" style="11" customWidth="1"/>
    <col min="2785" max="2785" width="10.140625" style="11" customWidth="1"/>
    <col min="2786" max="2789" width="9.140625" style="11"/>
    <col min="2790" max="2790" width="11.28515625" style="11" bestFit="1" customWidth="1"/>
    <col min="2791" max="2804" width="9.140625" style="11"/>
    <col min="2805" max="2805" width="22.42578125" style="11" customWidth="1"/>
    <col min="2806" max="2808" width="10.85546875" style="11" customWidth="1"/>
    <col min="2809" max="2809" width="9.42578125" style="11" customWidth="1"/>
    <col min="2810" max="2810" width="10.140625" style="11" customWidth="1"/>
    <col min="2811" max="3034" width="9.140625" style="11"/>
    <col min="3035" max="3035" width="20.5703125" style="11" customWidth="1"/>
    <col min="3036" max="3038" width="9.7109375" style="11" customWidth="1"/>
    <col min="3039" max="3040" width="9.42578125" style="11" customWidth="1"/>
    <col min="3041" max="3041" width="10.140625" style="11" customWidth="1"/>
    <col min="3042" max="3045" width="9.140625" style="11"/>
    <col min="3046" max="3046" width="11.28515625" style="11" bestFit="1" customWidth="1"/>
    <col min="3047" max="3060" width="9.140625" style="11"/>
    <col min="3061" max="3061" width="22.42578125" style="11" customWidth="1"/>
    <col min="3062" max="3064" width="10.85546875" style="11" customWidth="1"/>
    <col min="3065" max="3065" width="9.42578125" style="11" customWidth="1"/>
    <col min="3066" max="3066" width="10.140625" style="11" customWidth="1"/>
    <col min="3067" max="3290" width="9.140625" style="11"/>
    <col min="3291" max="3291" width="20.5703125" style="11" customWidth="1"/>
    <col min="3292" max="3294" width="9.7109375" style="11" customWidth="1"/>
    <col min="3295" max="3296" width="9.42578125" style="11" customWidth="1"/>
    <col min="3297" max="3297" width="10.140625" style="11" customWidth="1"/>
    <col min="3298" max="3301" width="9.140625" style="11"/>
    <col min="3302" max="3302" width="11.28515625" style="11" bestFit="1" customWidth="1"/>
    <col min="3303" max="3316" width="9.140625" style="11"/>
    <col min="3317" max="3317" width="22.42578125" style="11" customWidth="1"/>
    <col min="3318" max="3320" width="10.85546875" style="11" customWidth="1"/>
    <col min="3321" max="3321" width="9.42578125" style="11" customWidth="1"/>
    <col min="3322" max="3322" width="10.140625" style="11" customWidth="1"/>
    <col min="3323" max="3546" width="9.140625" style="11"/>
    <col min="3547" max="3547" width="20.5703125" style="11" customWidth="1"/>
    <col min="3548" max="3550" width="9.7109375" style="11" customWidth="1"/>
    <col min="3551" max="3552" width="9.42578125" style="11" customWidth="1"/>
    <col min="3553" max="3553" width="10.140625" style="11" customWidth="1"/>
    <col min="3554" max="3557" width="9.140625" style="11"/>
    <col min="3558" max="3558" width="11.28515625" style="11" bestFit="1" customWidth="1"/>
    <col min="3559" max="3572" width="9.140625" style="11"/>
    <col min="3573" max="3573" width="22.42578125" style="11" customWidth="1"/>
    <col min="3574" max="3576" width="10.85546875" style="11" customWidth="1"/>
    <col min="3577" max="3577" width="9.42578125" style="11" customWidth="1"/>
    <col min="3578" max="3578" width="10.140625" style="11" customWidth="1"/>
    <col min="3579" max="3802" width="9.140625" style="11"/>
    <col min="3803" max="3803" width="20.5703125" style="11" customWidth="1"/>
    <col min="3804" max="3806" width="9.7109375" style="11" customWidth="1"/>
    <col min="3807" max="3808" width="9.42578125" style="11" customWidth="1"/>
    <col min="3809" max="3809" width="10.140625" style="11" customWidth="1"/>
    <col min="3810" max="3813" width="9.140625" style="11"/>
    <col min="3814" max="3814" width="11.28515625" style="11" bestFit="1" customWidth="1"/>
    <col min="3815" max="3828" width="9.140625" style="11"/>
    <col min="3829" max="3829" width="22.42578125" style="11" customWidth="1"/>
    <col min="3830" max="3832" width="10.85546875" style="11" customWidth="1"/>
    <col min="3833" max="3833" width="9.42578125" style="11" customWidth="1"/>
    <col min="3834" max="3834" width="10.140625" style="11" customWidth="1"/>
    <col min="3835" max="4058" width="9.140625" style="11"/>
    <col min="4059" max="4059" width="20.5703125" style="11" customWidth="1"/>
    <col min="4060" max="4062" width="9.7109375" style="11" customWidth="1"/>
    <col min="4063" max="4064" width="9.42578125" style="11" customWidth="1"/>
    <col min="4065" max="4065" width="10.140625" style="11" customWidth="1"/>
    <col min="4066" max="4069" width="9.140625" style="11"/>
    <col min="4070" max="4070" width="11.28515625" style="11" bestFit="1" customWidth="1"/>
    <col min="4071" max="4084" width="9.140625" style="11"/>
    <col min="4085" max="4085" width="22.42578125" style="11" customWidth="1"/>
    <col min="4086" max="4088" width="10.85546875" style="11" customWidth="1"/>
    <col min="4089" max="4089" width="9.42578125" style="11" customWidth="1"/>
    <col min="4090" max="4090" width="10.140625" style="11" customWidth="1"/>
    <col min="4091" max="4314" width="9.140625" style="11"/>
    <col min="4315" max="4315" width="20.5703125" style="11" customWidth="1"/>
    <col min="4316" max="4318" width="9.7109375" style="11" customWidth="1"/>
    <col min="4319" max="4320" width="9.42578125" style="11" customWidth="1"/>
    <col min="4321" max="4321" width="10.140625" style="11" customWidth="1"/>
    <col min="4322" max="4325" width="9.140625" style="11"/>
    <col min="4326" max="4326" width="11.28515625" style="11" bestFit="1" customWidth="1"/>
    <col min="4327" max="4340" width="9.140625" style="11"/>
    <col min="4341" max="4341" width="22.42578125" style="11" customWidth="1"/>
    <col min="4342" max="4344" width="10.85546875" style="11" customWidth="1"/>
    <col min="4345" max="4345" width="9.42578125" style="11" customWidth="1"/>
    <col min="4346" max="4346" width="10.140625" style="11" customWidth="1"/>
    <col min="4347" max="4570" width="9.140625" style="11"/>
    <col min="4571" max="4571" width="20.5703125" style="11" customWidth="1"/>
    <col min="4572" max="4574" width="9.7109375" style="11" customWidth="1"/>
    <col min="4575" max="4576" width="9.42578125" style="11" customWidth="1"/>
    <col min="4577" max="4577" width="10.140625" style="11" customWidth="1"/>
    <col min="4578" max="4581" width="9.140625" style="11"/>
    <col min="4582" max="4582" width="11.28515625" style="11" bestFit="1" customWidth="1"/>
    <col min="4583" max="4596" width="9.140625" style="11"/>
    <col min="4597" max="4597" width="22.42578125" style="11" customWidth="1"/>
    <col min="4598" max="4600" width="10.85546875" style="11" customWidth="1"/>
    <col min="4601" max="4601" width="9.42578125" style="11" customWidth="1"/>
    <col min="4602" max="4602" width="10.140625" style="11" customWidth="1"/>
    <col min="4603" max="4826" width="9.140625" style="11"/>
    <col min="4827" max="4827" width="20.5703125" style="11" customWidth="1"/>
    <col min="4828" max="4830" width="9.7109375" style="11" customWidth="1"/>
    <col min="4831" max="4832" width="9.42578125" style="11" customWidth="1"/>
    <col min="4833" max="4833" width="10.140625" style="11" customWidth="1"/>
    <col min="4834" max="4837" width="9.140625" style="11"/>
    <col min="4838" max="4838" width="11.28515625" style="11" bestFit="1" customWidth="1"/>
    <col min="4839" max="4852" width="9.140625" style="11"/>
    <col min="4853" max="4853" width="22.42578125" style="11" customWidth="1"/>
    <col min="4854" max="4856" width="10.85546875" style="11" customWidth="1"/>
    <col min="4857" max="4857" width="9.42578125" style="11" customWidth="1"/>
    <col min="4858" max="4858" width="10.140625" style="11" customWidth="1"/>
    <col min="4859" max="5082" width="9.140625" style="11"/>
    <col min="5083" max="5083" width="20.5703125" style="11" customWidth="1"/>
    <col min="5084" max="5086" width="9.7109375" style="11" customWidth="1"/>
    <col min="5087" max="5088" width="9.42578125" style="11" customWidth="1"/>
    <col min="5089" max="5089" width="10.140625" style="11" customWidth="1"/>
    <col min="5090" max="5093" width="9.140625" style="11"/>
    <col min="5094" max="5094" width="11.28515625" style="11" bestFit="1" customWidth="1"/>
    <col min="5095" max="5108" width="9.140625" style="11"/>
    <col min="5109" max="5109" width="22.42578125" style="11" customWidth="1"/>
    <col min="5110" max="5112" width="10.85546875" style="11" customWidth="1"/>
    <col min="5113" max="5113" width="9.42578125" style="11" customWidth="1"/>
    <col min="5114" max="5114" width="10.140625" style="11" customWidth="1"/>
    <col min="5115" max="5338" width="9.140625" style="11"/>
    <col min="5339" max="5339" width="20.5703125" style="11" customWidth="1"/>
    <col min="5340" max="5342" width="9.7109375" style="11" customWidth="1"/>
    <col min="5343" max="5344" width="9.42578125" style="11" customWidth="1"/>
    <col min="5345" max="5345" width="10.140625" style="11" customWidth="1"/>
    <col min="5346" max="5349" width="9.140625" style="11"/>
    <col min="5350" max="5350" width="11.28515625" style="11" bestFit="1" customWidth="1"/>
    <col min="5351" max="5364" width="9.140625" style="11"/>
    <col min="5365" max="5365" width="22.42578125" style="11" customWidth="1"/>
    <col min="5366" max="5368" width="10.85546875" style="11" customWidth="1"/>
    <col min="5369" max="5369" width="9.42578125" style="11" customWidth="1"/>
    <col min="5370" max="5370" width="10.140625" style="11" customWidth="1"/>
    <col min="5371" max="5594" width="9.140625" style="11"/>
    <col min="5595" max="5595" width="20.5703125" style="11" customWidth="1"/>
    <col min="5596" max="5598" width="9.7109375" style="11" customWidth="1"/>
    <col min="5599" max="5600" width="9.42578125" style="11" customWidth="1"/>
    <col min="5601" max="5601" width="10.140625" style="11" customWidth="1"/>
    <col min="5602" max="5605" width="9.140625" style="11"/>
    <col min="5606" max="5606" width="11.28515625" style="11" bestFit="1" customWidth="1"/>
    <col min="5607" max="5620" width="9.140625" style="11"/>
    <col min="5621" max="5621" width="22.42578125" style="11" customWidth="1"/>
    <col min="5622" max="5624" width="10.85546875" style="11" customWidth="1"/>
    <col min="5625" max="5625" width="9.42578125" style="11" customWidth="1"/>
    <col min="5626" max="5626" width="10.140625" style="11" customWidth="1"/>
    <col min="5627" max="5850" width="9.140625" style="11"/>
    <col min="5851" max="5851" width="20.5703125" style="11" customWidth="1"/>
    <col min="5852" max="5854" width="9.7109375" style="11" customWidth="1"/>
    <col min="5855" max="5856" width="9.42578125" style="11" customWidth="1"/>
    <col min="5857" max="5857" width="10.140625" style="11" customWidth="1"/>
    <col min="5858" max="5861" width="9.140625" style="11"/>
    <col min="5862" max="5862" width="11.28515625" style="11" bestFit="1" customWidth="1"/>
    <col min="5863" max="5876" width="9.140625" style="11"/>
    <col min="5877" max="5877" width="22.42578125" style="11" customWidth="1"/>
    <col min="5878" max="5880" width="10.85546875" style="11" customWidth="1"/>
    <col min="5881" max="5881" width="9.42578125" style="11" customWidth="1"/>
    <col min="5882" max="5882" width="10.140625" style="11" customWidth="1"/>
    <col min="5883" max="6106" width="9.140625" style="11"/>
    <col min="6107" max="6107" width="20.5703125" style="11" customWidth="1"/>
    <col min="6108" max="6110" width="9.7109375" style="11" customWidth="1"/>
    <col min="6111" max="6112" width="9.42578125" style="11" customWidth="1"/>
    <col min="6113" max="6113" width="10.140625" style="11" customWidth="1"/>
    <col min="6114" max="6117" width="9.140625" style="11"/>
    <col min="6118" max="6118" width="11.28515625" style="11" bestFit="1" customWidth="1"/>
    <col min="6119" max="6132" width="9.140625" style="11"/>
    <col min="6133" max="6133" width="22.42578125" style="11" customWidth="1"/>
    <col min="6134" max="6136" width="10.85546875" style="11" customWidth="1"/>
    <col min="6137" max="6137" width="9.42578125" style="11" customWidth="1"/>
    <col min="6138" max="6138" width="10.140625" style="11" customWidth="1"/>
    <col min="6139" max="6362" width="9.140625" style="11"/>
    <col min="6363" max="6363" width="20.5703125" style="11" customWidth="1"/>
    <col min="6364" max="6366" width="9.7109375" style="11" customWidth="1"/>
    <col min="6367" max="6368" width="9.42578125" style="11" customWidth="1"/>
    <col min="6369" max="6369" width="10.140625" style="11" customWidth="1"/>
    <col min="6370" max="6373" width="9.140625" style="11"/>
    <col min="6374" max="6374" width="11.28515625" style="11" bestFit="1" customWidth="1"/>
    <col min="6375" max="6388" width="9.140625" style="11"/>
    <col min="6389" max="6389" width="22.42578125" style="11" customWidth="1"/>
    <col min="6390" max="6392" width="10.85546875" style="11" customWidth="1"/>
    <col min="6393" max="6393" width="9.42578125" style="11" customWidth="1"/>
    <col min="6394" max="6394" width="10.140625" style="11" customWidth="1"/>
    <col min="6395" max="6618" width="9.140625" style="11"/>
    <col min="6619" max="6619" width="20.5703125" style="11" customWidth="1"/>
    <col min="6620" max="6622" width="9.7109375" style="11" customWidth="1"/>
    <col min="6623" max="6624" width="9.42578125" style="11" customWidth="1"/>
    <col min="6625" max="6625" width="10.140625" style="11" customWidth="1"/>
    <col min="6626" max="6629" width="9.140625" style="11"/>
    <col min="6630" max="6630" width="11.28515625" style="11" bestFit="1" customWidth="1"/>
    <col min="6631" max="6644" width="9.140625" style="11"/>
    <col min="6645" max="6645" width="22.42578125" style="11" customWidth="1"/>
    <col min="6646" max="6648" width="10.85546875" style="11" customWidth="1"/>
    <col min="6649" max="6649" width="9.42578125" style="11" customWidth="1"/>
    <col min="6650" max="6650" width="10.140625" style="11" customWidth="1"/>
    <col min="6651" max="6874" width="9.140625" style="11"/>
    <col min="6875" max="6875" width="20.5703125" style="11" customWidth="1"/>
    <col min="6876" max="6878" width="9.7109375" style="11" customWidth="1"/>
    <col min="6879" max="6880" width="9.42578125" style="11" customWidth="1"/>
    <col min="6881" max="6881" width="10.140625" style="11" customWidth="1"/>
    <col min="6882" max="6885" width="9.140625" style="11"/>
    <col min="6886" max="6886" width="11.28515625" style="11" bestFit="1" customWidth="1"/>
    <col min="6887" max="6900" width="9.140625" style="11"/>
    <col min="6901" max="6901" width="22.42578125" style="11" customWidth="1"/>
    <col min="6902" max="6904" width="10.85546875" style="11" customWidth="1"/>
    <col min="6905" max="6905" width="9.42578125" style="11" customWidth="1"/>
    <col min="6906" max="6906" width="10.140625" style="11" customWidth="1"/>
    <col min="6907" max="7130" width="9.140625" style="11"/>
    <col min="7131" max="7131" width="20.5703125" style="11" customWidth="1"/>
    <col min="7132" max="7134" width="9.7109375" style="11" customWidth="1"/>
    <col min="7135" max="7136" width="9.42578125" style="11" customWidth="1"/>
    <col min="7137" max="7137" width="10.140625" style="11" customWidth="1"/>
    <col min="7138" max="7141" width="9.140625" style="11"/>
    <col min="7142" max="7142" width="11.28515625" style="11" bestFit="1" customWidth="1"/>
    <col min="7143" max="7156" width="9.140625" style="11"/>
    <col min="7157" max="7157" width="22.42578125" style="11" customWidth="1"/>
    <col min="7158" max="7160" width="10.85546875" style="11" customWidth="1"/>
    <col min="7161" max="7161" width="9.42578125" style="11" customWidth="1"/>
    <col min="7162" max="7162" width="10.140625" style="11" customWidth="1"/>
    <col min="7163" max="7386" width="9.140625" style="11"/>
    <col min="7387" max="7387" width="20.5703125" style="11" customWidth="1"/>
    <col min="7388" max="7390" width="9.7109375" style="11" customWidth="1"/>
    <col min="7391" max="7392" width="9.42578125" style="11" customWidth="1"/>
    <col min="7393" max="7393" width="10.140625" style="11" customWidth="1"/>
    <col min="7394" max="7397" width="9.140625" style="11"/>
    <col min="7398" max="7398" width="11.28515625" style="11" bestFit="1" customWidth="1"/>
    <col min="7399" max="7412" width="9.140625" style="11"/>
    <col min="7413" max="7413" width="22.42578125" style="11" customWidth="1"/>
    <col min="7414" max="7416" width="10.85546875" style="11" customWidth="1"/>
    <col min="7417" max="7417" width="9.42578125" style="11" customWidth="1"/>
    <col min="7418" max="7418" width="10.140625" style="11" customWidth="1"/>
    <col min="7419" max="7642" width="9.140625" style="11"/>
    <col min="7643" max="7643" width="20.5703125" style="11" customWidth="1"/>
    <col min="7644" max="7646" width="9.7109375" style="11" customWidth="1"/>
    <col min="7647" max="7648" width="9.42578125" style="11" customWidth="1"/>
    <col min="7649" max="7649" width="10.140625" style="11" customWidth="1"/>
    <col min="7650" max="7653" width="9.140625" style="11"/>
    <col min="7654" max="7654" width="11.28515625" style="11" bestFit="1" customWidth="1"/>
    <col min="7655" max="7668" width="9.140625" style="11"/>
    <col min="7669" max="7669" width="22.42578125" style="11" customWidth="1"/>
    <col min="7670" max="7672" width="10.85546875" style="11" customWidth="1"/>
    <col min="7673" max="7673" width="9.42578125" style="11" customWidth="1"/>
    <col min="7674" max="7674" width="10.140625" style="11" customWidth="1"/>
    <col min="7675" max="7898" width="9.140625" style="11"/>
    <col min="7899" max="7899" width="20.5703125" style="11" customWidth="1"/>
    <col min="7900" max="7902" width="9.7109375" style="11" customWidth="1"/>
    <col min="7903" max="7904" width="9.42578125" style="11" customWidth="1"/>
    <col min="7905" max="7905" width="10.140625" style="11" customWidth="1"/>
    <col min="7906" max="7909" width="9.140625" style="11"/>
    <col min="7910" max="7910" width="11.28515625" style="11" bestFit="1" customWidth="1"/>
    <col min="7911" max="7924" width="9.140625" style="11"/>
    <col min="7925" max="7925" width="22.42578125" style="11" customWidth="1"/>
    <col min="7926" max="7928" width="10.85546875" style="11" customWidth="1"/>
    <col min="7929" max="7929" width="9.42578125" style="11" customWidth="1"/>
    <col min="7930" max="7930" width="10.140625" style="11" customWidth="1"/>
    <col min="7931" max="8154" width="9.140625" style="11"/>
    <col min="8155" max="8155" width="20.5703125" style="11" customWidth="1"/>
    <col min="8156" max="8158" width="9.7109375" style="11" customWidth="1"/>
    <col min="8159" max="8160" width="9.42578125" style="11" customWidth="1"/>
    <col min="8161" max="8161" width="10.140625" style="11" customWidth="1"/>
    <col min="8162" max="8165" width="9.140625" style="11"/>
    <col min="8166" max="8166" width="11.28515625" style="11" bestFit="1" customWidth="1"/>
    <col min="8167" max="8180" width="9.140625" style="11"/>
    <col min="8181" max="8181" width="22.42578125" style="11" customWidth="1"/>
    <col min="8182" max="8184" width="10.85546875" style="11" customWidth="1"/>
    <col min="8185" max="8185" width="9.42578125" style="11" customWidth="1"/>
    <col min="8186" max="8186" width="10.140625" style="11" customWidth="1"/>
    <col min="8187" max="8410" width="9.140625" style="11"/>
    <col min="8411" max="8411" width="20.5703125" style="11" customWidth="1"/>
    <col min="8412" max="8414" width="9.7109375" style="11" customWidth="1"/>
    <col min="8415" max="8416" width="9.42578125" style="11" customWidth="1"/>
    <col min="8417" max="8417" width="10.140625" style="11" customWidth="1"/>
    <col min="8418" max="8421" width="9.140625" style="11"/>
    <col min="8422" max="8422" width="11.28515625" style="11" bestFit="1" customWidth="1"/>
    <col min="8423" max="8436" width="9.140625" style="11"/>
    <col min="8437" max="8437" width="22.42578125" style="11" customWidth="1"/>
    <col min="8438" max="8440" width="10.85546875" style="11" customWidth="1"/>
    <col min="8441" max="8441" width="9.42578125" style="11" customWidth="1"/>
    <col min="8442" max="8442" width="10.140625" style="11" customWidth="1"/>
    <col min="8443" max="8666" width="9.140625" style="11"/>
    <col min="8667" max="8667" width="20.5703125" style="11" customWidth="1"/>
    <col min="8668" max="8670" width="9.7109375" style="11" customWidth="1"/>
    <col min="8671" max="8672" width="9.42578125" style="11" customWidth="1"/>
    <col min="8673" max="8673" width="10.140625" style="11" customWidth="1"/>
    <col min="8674" max="8677" width="9.140625" style="11"/>
    <col min="8678" max="8678" width="11.28515625" style="11" bestFit="1" customWidth="1"/>
    <col min="8679" max="8692" width="9.140625" style="11"/>
    <col min="8693" max="8693" width="22.42578125" style="11" customWidth="1"/>
    <col min="8694" max="8696" width="10.85546875" style="11" customWidth="1"/>
    <col min="8697" max="8697" width="9.42578125" style="11" customWidth="1"/>
    <col min="8698" max="8698" width="10.140625" style="11" customWidth="1"/>
    <col min="8699" max="8922" width="9.140625" style="11"/>
    <col min="8923" max="8923" width="20.5703125" style="11" customWidth="1"/>
    <col min="8924" max="8926" width="9.7109375" style="11" customWidth="1"/>
    <col min="8927" max="8928" width="9.42578125" style="11" customWidth="1"/>
    <col min="8929" max="8929" width="10.140625" style="11" customWidth="1"/>
    <col min="8930" max="8933" width="9.140625" style="11"/>
    <col min="8934" max="8934" width="11.28515625" style="11" bestFit="1" customWidth="1"/>
    <col min="8935" max="8948" width="9.140625" style="11"/>
    <col min="8949" max="8949" width="22.42578125" style="11" customWidth="1"/>
    <col min="8950" max="8952" width="10.85546875" style="11" customWidth="1"/>
    <col min="8953" max="8953" width="9.42578125" style="11" customWidth="1"/>
    <col min="8954" max="8954" width="10.140625" style="11" customWidth="1"/>
    <col min="8955" max="9178" width="9.140625" style="11"/>
    <col min="9179" max="9179" width="20.5703125" style="11" customWidth="1"/>
    <col min="9180" max="9182" width="9.7109375" style="11" customWidth="1"/>
    <col min="9183" max="9184" width="9.42578125" style="11" customWidth="1"/>
    <col min="9185" max="9185" width="10.140625" style="11" customWidth="1"/>
    <col min="9186" max="9189" width="9.140625" style="11"/>
    <col min="9190" max="9190" width="11.28515625" style="11" bestFit="1" customWidth="1"/>
    <col min="9191" max="9204" width="9.140625" style="11"/>
    <col min="9205" max="9205" width="22.42578125" style="11" customWidth="1"/>
    <col min="9206" max="9208" width="10.85546875" style="11" customWidth="1"/>
    <col min="9209" max="9209" width="9.42578125" style="11" customWidth="1"/>
    <col min="9210" max="9210" width="10.140625" style="11" customWidth="1"/>
    <col min="9211" max="9434" width="9.140625" style="11"/>
    <col min="9435" max="9435" width="20.5703125" style="11" customWidth="1"/>
    <col min="9436" max="9438" width="9.7109375" style="11" customWidth="1"/>
    <col min="9439" max="9440" width="9.42578125" style="11" customWidth="1"/>
    <col min="9441" max="9441" width="10.140625" style="11" customWidth="1"/>
    <col min="9442" max="9445" width="9.140625" style="11"/>
    <col min="9446" max="9446" width="11.28515625" style="11" bestFit="1" customWidth="1"/>
    <col min="9447" max="9460" width="9.140625" style="11"/>
    <col min="9461" max="9461" width="22.42578125" style="11" customWidth="1"/>
    <col min="9462" max="9464" width="10.85546875" style="11" customWidth="1"/>
    <col min="9465" max="9465" width="9.42578125" style="11" customWidth="1"/>
    <col min="9466" max="9466" width="10.140625" style="11" customWidth="1"/>
    <col min="9467" max="9690" width="9.140625" style="11"/>
    <col min="9691" max="9691" width="20.5703125" style="11" customWidth="1"/>
    <col min="9692" max="9694" width="9.7109375" style="11" customWidth="1"/>
    <col min="9695" max="9696" width="9.42578125" style="11" customWidth="1"/>
    <col min="9697" max="9697" width="10.140625" style="11" customWidth="1"/>
    <col min="9698" max="9701" width="9.140625" style="11"/>
    <col min="9702" max="9702" width="11.28515625" style="11" bestFit="1" customWidth="1"/>
    <col min="9703" max="9716" width="9.140625" style="11"/>
    <col min="9717" max="9717" width="22.42578125" style="11" customWidth="1"/>
    <col min="9718" max="9720" width="10.85546875" style="11" customWidth="1"/>
    <col min="9721" max="9721" width="9.42578125" style="11" customWidth="1"/>
    <col min="9722" max="9722" width="10.140625" style="11" customWidth="1"/>
    <col min="9723" max="9946" width="9.140625" style="11"/>
    <col min="9947" max="9947" width="20.5703125" style="11" customWidth="1"/>
    <col min="9948" max="9950" width="9.7109375" style="11" customWidth="1"/>
    <col min="9951" max="9952" width="9.42578125" style="11" customWidth="1"/>
    <col min="9953" max="9953" width="10.140625" style="11" customWidth="1"/>
    <col min="9954" max="9957" width="9.140625" style="11"/>
    <col min="9958" max="9958" width="11.28515625" style="11" bestFit="1" customWidth="1"/>
    <col min="9959" max="9972" width="9.140625" style="11"/>
    <col min="9973" max="9973" width="22.42578125" style="11" customWidth="1"/>
    <col min="9974" max="9976" width="10.85546875" style="11" customWidth="1"/>
    <col min="9977" max="9977" width="9.42578125" style="11" customWidth="1"/>
    <col min="9978" max="9978" width="10.140625" style="11" customWidth="1"/>
    <col min="9979" max="10202" width="9.140625" style="11"/>
    <col min="10203" max="10203" width="20.5703125" style="11" customWidth="1"/>
    <col min="10204" max="10206" width="9.7109375" style="11" customWidth="1"/>
    <col min="10207" max="10208" width="9.42578125" style="11" customWidth="1"/>
    <col min="10209" max="10209" width="10.140625" style="11" customWidth="1"/>
    <col min="10210" max="10213" width="9.140625" style="11"/>
    <col min="10214" max="10214" width="11.28515625" style="11" bestFit="1" customWidth="1"/>
    <col min="10215" max="10228" width="9.140625" style="11"/>
    <col min="10229" max="10229" width="22.42578125" style="11" customWidth="1"/>
    <col min="10230" max="10232" width="10.85546875" style="11" customWidth="1"/>
    <col min="10233" max="10233" width="9.42578125" style="11" customWidth="1"/>
    <col min="10234" max="10234" width="10.140625" style="11" customWidth="1"/>
    <col min="10235" max="10458" width="9.140625" style="11"/>
    <col min="10459" max="10459" width="20.5703125" style="11" customWidth="1"/>
    <col min="10460" max="10462" width="9.7109375" style="11" customWidth="1"/>
    <col min="10463" max="10464" width="9.42578125" style="11" customWidth="1"/>
    <col min="10465" max="10465" width="10.140625" style="11" customWidth="1"/>
    <col min="10466" max="10469" width="9.140625" style="11"/>
    <col min="10470" max="10470" width="11.28515625" style="11" bestFit="1" customWidth="1"/>
    <col min="10471" max="10484" width="9.140625" style="11"/>
    <col min="10485" max="10485" width="22.42578125" style="11" customWidth="1"/>
    <col min="10486" max="10488" width="10.85546875" style="11" customWidth="1"/>
    <col min="10489" max="10489" width="9.42578125" style="11" customWidth="1"/>
    <col min="10490" max="10490" width="10.140625" style="11" customWidth="1"/>
    <col min="10491" max="10714" width="9.140625" style="11"/>
    <col min="10715" max="10715" width="20.5703125" style="11" customWidth="1"/>
    <col min="10716" max="10718" width="9.7109375" style="11" customWidth="1"/>
    <col min="10719" max="10720" width="9.42578125" style="11" customWidth="1"/>
    <col min="10721" max="10721" width="10.140625" style="11" customWidth="1"/>
    <col min="10722" max="10725" width="9.140625" style="11"/>
    <col min="10726" max="10726" width="11.28515625" style="11" bestFit="1" customWidth="1"/>
    <col min="10727" max="10740" width="9.140625" style="11"/>
    <col min="10741" max="10741" width="22.42578125" style="11" customWidth="1"/>
    <col min="10742" max="10744" width="10.85546875" style="11" customWidth="1"/>
    <col min="10745" max="10745" width="9.42578125" style="11" customWidth="1"/>
    <col min="10746" max="10746" width="10.140625" style="11" customWidth="1"/>
    <col min="10747" max="10970" width="9.140625" style="11"/>
    <col min="10971" max="10971" width="20.5703125" style="11" customWidth="1"/>
    <col min="10972" max="10974" width="9.7109375" style="11" customWidth="1"/>
    <col min="10975" max="10976" width="9.42578125" style="11" customWidth="1"/>
    <col min="10977" max="10977" width="10.140625" style="11" customWidth="1"/>
    <col min="10978" max="10981" width="9.140625" style="11"/>
    <col min="10982" max="10982" width="11.28515625" style="11" bestFit="1" customWidth="1"/>
    <col min="10983" max="10996" width="9.140625" style="11"/>
    <col min="10997" max="10997" width="22.42578125" style="11" customWidth="1"/>
    <col min="10998" max="11000" width="10.85546875" style="11" customWidth="1"/>
    <col min="11001" max="11001" width="9.42578125" style="11" customWidth="1"/>
    <col min="11002" max="11002" width="10.140625" style="11" customWidth="1"/>
    <col min="11003" max="11226" width="9.140625" style="11"/>
    <col min="11227" max="11227" width="20.5703125" style="11" customWidth="1"/>
    <col min="11228" max="11230" width="9.7109375" style="11" customWidth="1"/>
    <col min="11231" max="11232" width="9.42578125" style="11" customWidth="1"/>
    <col min="11233" max="11233" width="10.140625" style="11" customWidth="1"/>
    <col min="11234" max="11237" width="9.140625" style="11"/>
    <col min="11238" max="11238" width="11.28515625" style="11" bestFit="1" customWidth="1"/>
    <col min="11239" max="11252" width="9.140625" style="11"/>
    <col min="11253" max="11253" width="22.42578125" style="11" customWidth="1"/>
    <col min="11254" max="11256" width="10.85546875" style="11" customWidth="1"/>
    <col min="11257" max="11257" width="9.42578125" style="11" customWidth="1"/>
    <col min="11258" max="11258" width="10.140625" style="11" customWidth="1"/>
    <col min="11259" max="11482" width="9.140625" style="11"/>
    <col min="11483" max="11483" width="20.5703125" style="11" customWidth="1"/>
    <col min="11484" max="11486" width="9.7109375" style="11" customWidth="1"/>
    <col min="11487" max="11488" width="9.42578125" style="11" customWidth="1"/>
    <col min="11489" max="11489" width="10.140625" style="11" customWidth="1"/>
    <col min="11490" max="11493" width="9.140625" style="11"/>
    <col min="11494" max="11494" width="11.28515625" style="11" bestFit="1" customWidth="1"/>
    <col min="11495" max="11508" width="9.140625" style="11"/>
    <col min="11509" max="11509" width="22.42578125" style="11" customWidth="1"/>
    <col min="11510" max="11512" width="10.85546875" style="11" customWidth="1"/>
    <col min="11513" max="11513" width="9.42578125" style="11" customWidth="1"/>
    <col min="11514" max="11514" width="10.140625" style="11" customWidth="1"/>
    <col min="11515" max="11738" width="9.140625" style="11"/>
    <col min="11739" max="11739" width="20.5703125" style="11" customWidth="1"/>
    <col min="11740" max="11742" width="9.7109375" style="11" customWidth="1"/>
    <col min="11743" max="11744" width="9.42578125" style="11" customWidth="1"/>
    <col min="11745" max="11745" width="10.140625" style="11" customWidth="1"/>
    <col min="11746" max="11749" width="9.140625" style="11"/>
    <col min="11750" max="11750" width="11.28515625" style="11" bestFit="1" customWidth="1"/>
    <col min="11751" max="11764" width="9.140625" style="11"/>
    <col min="11765" max="11765" width="22.42578125" style="11" customWidth="1"/>
    <col min="11766" max="11768" width="10.85546875" style="11" customWidth="1"/>
    <col min="11769" max="11769" width="9.42578125" style="11" customWidth="1"/>
    <col min="11770" max="11770" width="10.140625" style="11" customWidth="1"/>
    <col min="11771" max="11994" width="9.140625" style="11"/>
    <col min="11995" max="11995" width="20.5703125" style="11" customWidth="1"/>
    <col min="11996" max="11998" width="9.7109375" style="11" customWidth="1"/>
    <col min="11999" max="12000" width="9.42578125" style="11" customWidth="1"/>
    <col min="12001" max="12001" width="10.140625" style="11" customWidth="1"/>
    <col min="12002" max="12005" width="9.140625" style="11"/>
    <col min="12006" max="12006" width="11.28515625" style="11" bestFit="1" customWidth="1"/>
    <col min="12007" max="12020" width="9.140625" style="11"/>
    <col min="12021" max="12021" width="22.42578125" style="11" customWidth="1"/>
    <col min="12022" max="12024" width="10.85546875" style="11" customWidth="1"/>
    <col min="12025" max="12025" width="9.42578125" style="11" customWidth="1"/>
    <col min="12026" max="12026" width="10.140625" style="11" customWidth="1"/>
    <col min="12027" max="12250" width="9.140625" style="11"/>
    <col min="12251" max="12251" width="20.5703125" style="11" customWidth="1"/>
    <col min="12252" max="12254" width="9.7109375" style="11" customWidth="1"/>
    <col min="12255" max="12256" width="9.42578125" style="11" customWidth="1"/>
    <col min="12257" max="12257" width="10.140625" style="11" customWidth="1"/>
    <col min="12258" max="12261" width="9.140625" style="11"/>
    <col min="12262" max="12262" width="11.28515625" style="11" bestFit="1" customWidth="1"/>
    <col min="12263" max="12276" width="9.140625" style="11"/>
    <col min="12277" max="12277" width="22.42578125" style="11" customWidth="1"/>
    <col min="12278" max="12280" width="10.85546875" style="11" customWidth="1"/>
    <col min="12281" max="12281" width="9.42578125" style="11" customWidth="1"/>
    <col min="12282" max="12282" width="10.140625" style="11" customWidth="1"/>
    <col min="12283" max="12506" width="9.140625" style="11"/>
    <col min="12507" max="12507" width="20.5703125" style="11" customWidth="1"/>
    <col min="12508" max="12510" width="9.7109375" style="11" customWidth="1"/>
    <col min="12511" max="12512" width="9.42578125" style="11" customWidth="1"/>
    <col min="12513" max="12513" width="10.140625" style="11" customWidth="1"/>
    <col min="12514" max="12517" width="9.140625" style="11"/>
    <col min="12518" max="12518" width="11.28515625" style="11" bestFit="1" customWidth="1"/>
    <col min="12519" max="12532" width="9.140625" style="11"/>
    <col min="12533" max="12533" width="22.42578125" style="11" customWidth="1"/>
    <col min="12534" max="12536" width="10.85546875" style="11" customWidth="1"/>
    <col min="12537" max="12537" width="9.42578125" style="11" customWidth="1"/>
    <col min="12538" max="12538" width="10.140625" style="11" customWidth="1"/>
    <col min="12539" max="12762" width="9.140625" style="11"/>
    <col min="12763" max="12763" width="20.5703125" style="11" customWidth="1"/>
    <col min="12764" max="12766" width="9.7109375" style="11" customWidth="1"/>
    <col min="12767" max="12768" width="9.42578125" style="11" customWidth="1"/>
    <col min="12769" max="12769" width="10.140625" style="11" customWidth="1"/>
    <col min="12770" max="12773" width="9.140625" style="11"/>
    <col min="12774" max="12774" width="11.28515625" style="11" bestFit="1" customWidth="1"/>
    <col min="12775" max="12788" width="9.140625" style="11"/>
    <col min="12789" max="12789" width="22.42578125" style="11" customWidth="1"/>
    <col min="12790" max="12792" width="10.85546875" style="11" customWidth="1"/>
    <col min="12793" max="12793" width="9.42578125" style="11" customWidth="1"/>
    <col min="12794" max="12794" width="10.140625" style="11" customWidth="1"/>
    <col min="12795" max="13018" width="9.140625" style="11"/>
    <col min="13019" max="13019" width="20.5703125" style="11" customWidth="1"/>
    <col min="13020" max="13022" width="9.7109375" style="11" customWidth="1"/>
    <col min="13023" max="13024" width="9.42578125" style="11" customWidth="1"/>
    <col min="13025" max="13025" width="10.140625" style="11" customWidth="1"/>
    <col min="13026" max="13029" width="9.140625" style="11"/>
    <col min="13030" max="13030" width="11.28515625" style="11" bestFit="1" customWidth="1"/>
    <col min="13031" max="13044" width="9.140625" style="11"/>
    <col min="13045" max="13045" width="22.42578125" style="11" customWidth="1"/>
    <col min="13046" max="13048" width="10.85546875" style="11" customWidth="1"/>
    <col min="13049" max="13049" width="9.42578125" style="11" customWidth="1"/>
    <col min="13050" max="13050" width="10.140625" style="11" customWidth="1"/>
    <col min="13051" max="13274" width="9.140625" style="11"/>
    <col min="13275" max="13275" width="20.5703125" style="11" customWidth="1"/>
    <col min="13276" max="13278" width="9.7109375" style="11" customWidth="1"/>
    <col min="13279" max="13280" width="9.42578125" style="11" customWidth="1"/>
    <col min="13281" max="13281" width="10.140625" style="11" customWidth="1"/>
    <col min="13282" max="13285" width="9.140625" style="11"/>
    <col min="13286" max="13286" width="11.28515625" style="11" bestFit="1" customWidth="1"/>
    <col min="13287" max="13300" width="9.140625" style="11"/>
    <col min="13301" max="13301" width="22.42578125" style="11" customWidth="1"/>
    <col min="13302" max="13304" width="10.85546875" style="11" customWidth="1"/>
    <col min="13305" max="13305" width="9.42578125" style="11" customWidth="1"/>
    <col min="13306" max="13306" width="10.140625" style="11" customWidth="1"/>
    <col min="13307" max="13530" width="9.140625" style="11"/>
    <col min="13531" max="13531" width="20.5703125" style="11" customWidth="1"/>
    <col min="13532" max="13534" width="9.7109375" style="11" customWidth="1"/>
    <col min="13535" max="13536" width="9.42578125" style="11" customWidth="1"/>
    <col min="13537" max="13537" width="10.140625" style="11" customWidth="1"/>
    <col min="13538" max="13541" width="9.140625" style="11"/>
    <col min="13542" max="13542" width="11.28515625" style="11" bestFit="1" customWidth="1"/>
    <col min="13543" max="13556" width="9.140625" style="11"/>
    <col min="13557" max="13557" width="22.42578125" style="11" customWidth="1"/>
    <col min="13558" max="13560" width="10.85546875" style="11" customWidth="1"/>
    <col min="13561" max="13561" width="9.42578125" style="11" customWidth="1"/>
    <col min="13562" max="13562" width="10.140625" style="11" customWidth="1"/>
    <col min="13563" max="13786" width="9.140625" style="11"/>
    <col min="13787" max="13787" width="20.5703125" style="11" customWidth="1"/>
    <col min="13788" max="13790" width="9.7109375" style="11" customWidth="1"/>
    <col min="13791" max="13792" width="9.42578125" style="11" customWidth="1"/>
    <col min="13793" max="13793" width="10.140625" style="11" customWidth="1"/>
    <col min="13794" max="13797" width="9.140625" style="11"/>
    <col min="13798" max="13798" width="11.28515625" style="11" bestFit="1" customWidth="1"/>
    <col min="13799" max="13812" width="9.140625" style="11"/>
    <col min="13813" max="13813" width="22.42578125" style="11" customWidth="1"/>
    <col min="13814" max="13816" width="10.85546875" style="11" customWidth="1"/>
    <col min="13817" max="13817" width="9.42578125" style="11" customWidth="1"/>
    <col min="13818" max="13818" width="10.140625" style="11" customWidth="1"/>
    <col min="13819" max="14042" width="9.140625" style="11"/>
    <col min="14043" max="14043" width="20.5703125" style="11" customWidth="1"/>
    <col min="14044" max="14046" width="9.7109375" style="11" customWidth="1"/>
    <col min="14047" max="14048" width="9.42578125" style="11" customWidth="1"/>
    <col min="14049" max="14049" width="10.140625" style="11" customWidth="1"/>
    <col min="14050" max="14053" width="9.140625" style="11"/>
    <col min="14054" max="14054" width="11.28515625" style="11" bestFit="1" customWidth="1"/>
    <col min="14055" max="14068" width="9.140625" style="11"/>
    <col min="14069" max="14069" width="22.42578125" style="11" customWidth="1"/>
    <col min="14070" max="14072" width="10.85546875" style="11" customWidth="1"/>
    <col min="14073" max="14073" width="9.42578125" style="11" customWidth="1"/>
    <col min="14074" max="14074" width="10.140625" style="11" customWidth="1"/>
    <col min="14075" max="14298" width="9.140625" style="11"/>
    <col min="14299" max="14299" width="20.5703125" style="11" customWidth="1"/>
    <col min="14300" max="14302" width="9.7109375" style="11" customWidth="1"/>
    <col min="14303" max="14304" width="9.42578125" style="11" customWidth="1"/>
    <col min="14305" max="14305" width="10.140625" style="11" customWidth="1"/>
    <col min="14306" max="14309" width="9.140625" style="11"/>
    <col min="14310" max="14310" width="11.28515625" style="11" bestFit="1" customWidth="1"/>
    <col min="14311" max="14324" width="9.140625" style="11"/>
    <col min="14325" max="14325" width="22.42578125" style="11" customWidth="1"/>
    <col min="14326" max="14328" width="10.85546875" style="11" customWidth="1"/>
    <col min="14329" max="14329" width="9.42578125" style="11" customWidth="1"/>
    <col min="14330" max="14330" width="10.140625" style="11" customWidth="1"/>
    <col min="14331" max="14554" width="9.140625" style="11"/>
    <col min="14555" max="14555" width="20.5703125" style="11" customWidth="1"/>
    <col min="14556" max="14558" width="9.7109375" style="11" customWidth="1"/>
    <col min="14559" max="14560" width="9.42578125" style="11" customWidth="1"/>
    <col min="14561" max="14561" width="10.140625" style="11" customWidth="1"/>
    <col min="14562" max="14565" width="9.140625" style="11"/>
    <col min="14566" max="14566" width="11.28515625" style="11" bestFit="1" customWidth="1"/>
    <col min="14567" max="14580" width="9.140625" style="11"/>
    <col min="14581" max="14581" width="22.42578125" style="11" customWidth="1"/>
    <col min="14582" max="14584" width="10.85546875" style="11" customWidth="1"/>
    <col min="14585" max="14585" width="9.42578125" style="11" customWidth="1"/>
    <col min="14586" max="14586" width="10.140625" style="11" customWidth="1"/>
    <col min="14587" max="14810" width="9.140625" style="11"/>
    <col min="14811" max="14811" width="20.5703125" style="11" customWidth="1"/>
    <col min="14812" max="14814" width="9.7109375" style="11" customWidth="1"/>
    <col min="14815" max="14816" width="9.42578125" style="11" customWidth="1"/>
    <col min="14817" max="14817" width="10.140625" style="11" customWidth="1"/>
    <col min="14818" max="14821" width="9.140625" style="11"/>
    <col min="14822" max="14822" width="11.28515625" style="11" bestFit="1" customWidth="1"/>
    <col min="14823" max="14836" width="9.140625" style="11"/>
    <col min="14837" max="14837" width="22.42578125" style="11" customWidth="1"/>
    <col min="14838" max="14840" width="10.85546875" style="11" customWidth="1"/>
    <col min="14841" max="14841" width="9.42578125" style="11" customWidth="1"/>
    <col min="14842" max="14842" width="10.140625" style="11" customWidth="1"/>
    <col min="14843" max="15066" width="9.140625" style="11"/>
    <col min="15067" max="15067" width="20.5703125" style="11" customWidth="1"/>
    <col min="15068" max="15070" width="9.7109375" style="11" customWidth="1"/>
    <col min="15071" max="15072" width="9.42578125" style="11" customWidth="1"/>
    <col min="15073" max="15073" width="10.140625" style="11" customWidth="1"/>
    <col min="15074" max="15077" width="9.140625" style="11"/>
    <col min="15078" max="15078" width="11.28515625" style="11" bestFit="1" customWidth="1"/>
    <col min="15079" max="15092" width="9.140625" style="11"/>
    <col min="15093" max="15093" width="22.42578125" style="11" customWidth="1"/>
    <col min="15094" max="15096" width="10.85546875" style="11" customWidth="1"/>
    <col min="15097" max="15097" width="9.42578125" style="11" customWidth="1"/>
    <col min="15098" max="15098" width="10.140625" style="11" customWidth="1"/>
    <col min="15099" max="15322" width="9.140625" style="11"/>
    <col min="15323" max="15323" width="20.5703125" style="11" customWidth="1"/>
    <col min="15324" max="15326" width="9.7109375" style="11" customWidth="1"/>
    <col min="15327" max="15328" width="9.42578125" style="11" customWidth="1"/>
    <col min="15329" max="15329" width="10.140625" style="11" customWidth="1"/>
    <col min="15330" max="15333" width="9.140625" style="11"/>
    <col min="15334" max="15334" width="11.28515625" style="11" bestFit="1" customWidth="1"/>
    <col min="15335" max="15348" width="9.140625" style="11"/>
    <col min="15349" max="15349" width="22.42578125" style="11" customWidth="1"/>
    <col min="15350" max="15352" width="10.85546875" style="11" customWidth="1"/>
    <col min="15353" max="15353" width="9.42578125" style="11" customWidth="1"/>
    <col min="15354" max="15354" width="10.140625" style="11" customWidth="1"/>
    <col min="15355" max="15578" width="9.140625" style="11"/>
    <col min="15579" max="15579" width="20.5703125" style="11" customWidth="1"/>
    <col min="15580" max="15582" width="9.7109375" style="11" customWidth="1"/>
    <col min="15583" max="15584" width="9.42578125" style="11" customWidth="1"/>
    <col min="15585" max="15585" width="10.140625" style="11" customWidth="1"/>
    <col min="15586" max="15589" width="9.140625" style="11"/>
    <col min="15590" max="15590" width="11.28515625" style="11" bestFit="1" customWidth="1"/>
    <col min="15591" max="15604" width="9.140625" style="11"/>
    <col min="15605" max="15605" width="22.42578125" style="11" customWidth="1"/>
    <col min="15606" max="15608" width="10.85546875" style="11" customWidth="1"/>
    <col min="15609" max="15609" width="9.42578125" style="11" customWidth="1"/>
    <col min="15610" max="15610" width="10.140625" style="11" customWidth="1"/>
    <col min="15611" max="15834" width="9.140625" style="11"/>
    <col min="15835" max="15835" width="20.5703125" style="11" customWidth="1"/>
    <col min="15836" max="15838" width="9.7109375" style="11" customWidth="1"/>
    <col min="15839" max="15840" width="9.42578125" style="11" customWidth="1"/>
    <col min="15841" max="15841" width="10.140625" style="11" customWidth="1"/>
    <col min="15842" max="15845" width="9.140625" style="11"/>
    <col min="15846" max="15846" width="11.28515625" style="11" bestFit="1" customWidth="1"/>
    <col min="15847" max="15860" width="9.140625" style="11"/>
    <col min="15861" max="15861" width="22.42578125" style="11" customWidth="1"/>
    <col min="15862" max="15864" width="10.85546875" style="11" customWidth="1"/>
    <col min="15865" max="15865" width="9.42578125" style="11" customWidth="1"/>
    <col min="15866" max="15866" width="10.140625" style="11" customWidth="1"/>
    <col min="15867" max="16090" width="9.140625" style="11"/>
    <col min="16091" max="16091" width="20.5703125" style="11" customWidth="1"/>
    <col min="16092" max="16094" width="9.7109375" style="11" customWidth="1"/>
    <col min="16095" max="16096" width="9.42578125" style="11" customWidth="1"/>
    <col min="16097" max="16097" width="10.140625" style="11" customWidth="1"/>
    <col min="16098" max="16101" width="9.140625" style="11"/>
    <col min="16102" max="16102" width="11.28515625" style="11" bestFit="1" customWidth="1"/>
    <col min="16103" max="16116" width="9.140625" style="11"/>
    <col min="16117" max="16117" width="22.42578125" style="11" customWidth="1"/>
    <col min="16118" max="16120" width="10.85546875" style="11" customWidth="1"/>
    <col min="16121" max="16121" width="9.42578125" style="11" customWidth="1"/>
    <col min="16122" max="16122" width="10.140625" style="11" customWidth="1"/>
    <col min="16123" max="16346" width="9.140625" style="11"/>
    <col min="16347" max="16347" width="20.5703125" style="11" customWidth="1"/>
    <col min="16348" max="16350" width="9.7109375" style="11" customWidth="1"/>
    <col min="16351" max="16352" width="9.42578125" style="11" customWidth="1"/>
    <col min="16353" max="16353" width="10.140625" style="11" customWidth="1"/>
    <col min="16354" max="16357" width="9.140625" style="11"/>
    <col min="16358" max="16358" width="11.28515625" style="11" bestFit="1" customWidth="1"/>
    <col min="16359" max="16384" width="9.140625" style="11"/>
  </cols>
  <sheetData>
    <row r="1" spans="1:14">
      <c r="A1" s="7" t="s">
        <v>61</v>
      </c>
      <c r="B1" s="271" t="s">
        <v>672</v>
      </c>
      <c r="C1" s="4" t="s">
        <v>692</v>
      </c>
    </row>
    <row r="2" spans="1:14">
      <c r="A2" s="7" t="s">
        <v>62</v>
      </c>
      <c r="B2" s="271" t="s">
        <v>1142</v>
      </c>
    </row>
    <row r="3" spans="1:14">
      <c r="A3" s="7" t="s">
        <v>43</v>
      </c>
      <c r="B3" s="200" t="s">
        <v>44</v>
      </c>
    </row>
    <row r="4" spans="1:14">
      <c r="A4" s="7" t="s">
        <v>63</v>
      </c>
      <c r="B4" s="519" t="s">
        <v>1613</v>
      </c>
    </row>
    <row r="5" spans="1:14">
      <c r="A5" s="8" t="s">
        <v>64</v>
      </c>
      <c r="B5" s="18"/>
    </row>
    <row r="6" spans="1:14">
      <c r="A6" s="8" t="s">
        <v>65</v>
      </c>
      <c r="B6" s="200"/>
    </row>
    <row r="7" spans="1:14" ht="11.25" customHeight="1"/>
    <row r="8" spans="1:14" ht="11.25" customHeight="1"/>
    <row r="9" spans="1:14" ht="58.5" customHeight="1">
      <c r="E9" s="12" t="s">
        <v>650</v>
      </c>
      <c r="F9" s="12" t="s">
        <v>651</v>
      </c>
    </row>
    <row r="10" spans="1:14" ht="58.5" customHeight="1">
      <c r="E10" s="12" t="s">
        <v>652</v>
      </c>
      <c r="F10" s="12" t="s">
        <v>653</v>
      </c>
      <c r="G10" s="12"/>
      <c r="H10" s="12"/>
    </row>
    <row r="11" spans="1:14" ht="15.75" customHeight="1">
      <c r="C11" s="442" t="s">
        <v>87</v>
      </c>
      <c r="D11" s="442" t="s">
        <v>40</v>
      </c>
      <c r="E11" s="443">
        <v>43.251349730053995</v>
      </c>
      <c r="F11" s="443">
        <v>56.748650269946012</v>
      </c>
      <c r="G11" s="444"/>
      <c r="H11" s="444"/>
    </row>
    <row r="12" spans="1:14" ht="15.75" customHeight="1">
      <c r="C12" s="444" t="s">
        <v>45</v>
      </c>
      <c r="D12" s="442" t="s">
        <v>28</v>
      </c>
      <c r="E12" s="443">
        <v>39.49579831932774</v>
      </c>
      <c r="F12" s="443">
        <v>60.504201680672267</v>
      </c>
      <c r="G12" s="444"/>
      <c r="H12" s="444"/>
      <c r="I12" s="444"/>
      <c r="J12" s="444"/>
      <c r="K12" s="444"/>
      <c r="L12" s="444"/>
      <c r="M12" s="444"/>
      <c r="N12" s="444"/>
    </row>
    <row r="13" spans="1:14" ht="15.75" customHeight="1">
      <c r="C13" s="444" t="s">
        <v>46</v>
      </c>
      <c r="D13" s="442" t="s">
        <v>29</v>
      </c>
      <c r="E13" s="443">
        <v>32.794830371567052</v>
      </c>
      <c r="F13" s="443">
        <v>67.205169628432955</v>
      </c>
      <c r="G13" s="444"/>
      <c r="H13" s="444"/>
      <c r="I13" s="444"/>
      <c r="J13" s="444"/>
      <c r="K13" s="444"/>
      <c r="L13" s="444"/>
      <c r="M13" s="444"/>
      <c r="N13" s="444"/>
    </row>
    <row r="14" spans="1:14" ht="15.75" customHeight="1">
      <c r="C14" s="444" t="s">
        <v>47</v>
      </c>
      <c r="D14" s="442" t="s">
        <v>30</v>
      </c>
      <c r="E14" s="443">
        <v>42.100130039011702</v>
      </c>
      <c r="F14" s="443">
        <v>57.899869960988298</v>
      </c>
      <c r="H14" s="445"/>
      <c r="I14" s="445"/>
      <c r="J14" s="444"/>
      <c r="K14" s="444"/>
      <c r="L14" s="444"/>
      <c r="M14" s="444"/>
      <c r="N14" s="444"/>
    </row>
    <row r="15" spans="1:14" ht="15.75" customHeight="1">
      <c r="C15" s="444" t="s">
        <v>42</v>
      </c>
      <c r="D15" s="444" t="s">
        <v>41</v>
      </c>
      <c r="E15" s="443">
        <v>44.302991725015914</v>
      </c>
      <c r="F15" s="443">
        <v>55.697008274984086</v>
      </c>
      <c r="H15" s="445"/>
      <c r="I15" s="445"/>
      <c r="J15" s="444"/>
      <c r="K15" s="444"/>
      <c r="L15" s="444"/>
      <c r="M15" s="444"/>
      <c r="N15" s="444"/>
    </row>
    <row r="16" spans="1:14" ht="15.75" customHeight="1">
      <c r="C16" s="444" t="s">
        <v>45</v>
      </c>
      <c r="D16" s="444" t="s">
        <v>28</v>
      </c>
      <c r="E16" s="443">
        <v>40.622929092113985</v>
      </c>
      <c r="F16" s="443">
        <v>59.377070907886022</v>
      </c>
      <c r="H16" s="445"/>
      <c r="I16" s="445"/>
      <c r="J16" s="444"/>
      <c r="K16" s="444"/>
      <c r="L16" s="444"/>
      <c r="M16" s="444"/>
      <c r="N16" s="444"/>
    </row>
    <row r="17" spans="3:14" ht="15.75" customHeight="1">
      <c r="C17" s="444" t="s">
        <v>46</v>
      </c>
      <c r="D17" s="444" t="s">
        <v>29</v>
      </c>
      <c r="E17" s="443">
        <v>39.403758911211924</v>
      </c>
      <c r="F17" s="443">
        <v>60.596241088788069</v>
      </c>
      <c r="H17" s="445"/>
      <c r="I17" s="445"/>
      <c r="J17" s="444"/>
      <c r="K17" s="444"/>
      <c r="L17" s="444"/>
      <c r="M17" s="444"/>
      <c r="N17" s="444"/>
    </row>
    <row r="18" spans="3:14" ht="15.75" customHeight="1">
      <c r="C18" s="444" t="s">
        <v>47</v>
      </c>
      <c r="D18" s="444" t="s">
        <v>30</v>
      </c>
      <c r="E18" s="443">
        <v>37.938288920056102</v>
      </c>
      <c r="F18" s="443">
        <v>62.061711079943905</v>
      </c>
      <c r="H18" s="445"/>
      <c r="I18" s="445"/>
      <c r="J18" s="444"/>
      <c r="K18" s="444"/>
      <c r="L18" s="444"/>
      <c r="M18" s="444"/>
      <c r="N18" s="444"/>
    </row>
    <row r="19" spans="3:14" ht="15.75" customHeight="1">
      <c r="C19" s="444" t="s">
        <v>356</v>
      </c>
      <c r="D19" s="444" t="s">
        <v>357</v>
      </c>
      <c r="E19" s="443">
        <v>50.394265232974909</v>
      </c>
      <c r="F19" s="443">
        <v>49.605734767025091</v>
      </c>
      <c r="G19" s="444"/>
      <c r="H19" s="444"/>
      <c r="I19" s="444"/>
      <c r="J19" s="444"/>
      <c r="K19" s="444"/>
      <c r="L19" s="444"/>
      <c r="M19" s="444"/>
      <c r="N19" s="444"/>
    </row>
    <row r="20" spans="3:14" ht="15.75" customHeight="1">
      <c r="C20" s="444" t="s">
        <v>45</v>
      </c>
      <c r="D20" s="444" t="s">
        <v>28</v>
      </c>
      <c r="E20" s="443">
        <v>56.318407960199004</v>
      </c>
      <c r="F20" s="443">
        <v>43.681592039800989</v>
      </c>
      <c r="G20" s="444"/>
      <c r="H20" s="444"/>
      <c r="I20" s="444"/>
      <c r="J20" s="444"/>
      <c r="K20" s="444"/>
      <c r="L20" s="444"/>
      <c r="M20" s="444"/>
      <c r="N20" s="444"/>
    </row>
    <row r="21" spans="3:14" ht="15.75" customHeight="1">
      <c r="C21" s="444" t="s">
        <v>46</v>
      </c>
      <c r="D21" s="444" t="s">
        <v>29</v>
      </c>
      <c r="E21" s="443">
        <v>44.679695982627578</v>
      </c>
      <c r="F21" s="443">
        <v>55.320304017372422</v>
      </c>
      <c r="G21" s="444"/>
      <c r="H21" s="444"/>
      <c r="I21" s="444"/>
      <c r="J21" s="444"/>
      <c r="K21" s="444"/>
      <c r="L21" s="444"/>
      <c r="M21" s="444"/>
      <c r="N21" s="444"/>
    </row>
    <row r="22" spans="3:14" ht="15.75" customHeight="1">
      <c r="C22" s="444" t="s">
        <v>47</v>
      </c>
      <c r="D22" s="444" t="s">
        <v>30</v>
      </c>
      <c r="E22" s="443">
        <v>50.405435020819631</v>
      </c>
      <c r="F22" s="443">
        <v>49.594564979180362</v>
      </c>
      <c r="I22" s="444"/>
      <c r="J22" s="444"/>
      <c r="K22" s="444"/>
      <c r="L22" s="444"/>
      <c r="M22" s="444"/>
      <c r="N22" s="444"/>
    </row>
    <row r="23" spans="3:14" ht="15.75" customHeight="1">
      <c r="C23" s="444" t="s">
        <v>440</v>
      </c>
      <c r="D23" s="444" t="s">
        <v>425</v>
      </c>
      <c r="E23" s="443">
        <v>41.801272638277041</v>
      </c>
      <c r="F23" s="443">
        <v>58.198727361722959</v>
      </c>
      <c r="G23" s="444"/>
      <c r="H23" s="444"/>
      <c r="I23" s="444"/>
      <c r="J23" s="444"/>
      <c r="K23" s="444"/>
      <c r="L23" s="444"/>
      <c r="M23" s="444"/>
      <c r="N23" s="444"/>
    </row>
    <row r="24" spans="3:14" ht="15.75" customHeight="1">
      <c r="C24" s="442" t="s">
        <v>45</v>
      </c>
      <c r="D24" s="446" t="s">
        <v>28</v>
      </c>
      <c r="E24" s="443">
        <v>55.782312925170061</v>
      </c>
      <c r="F24" s="443">
        <v>44.217687074829932</v>
      </c>
      <c r="G24" s="444"/>
      <c r="H24" s="444"/>
      <c r="I24" s="444"/>
    </row>
    <row r="25" spans="3:14" ht="15.75" customHeight="1">
      <c r="C25" s="442" t="s">
        <v>46</v>
      </c>
      <c r="D25" s="446" t="s">
        <v>29</v>
      </c>
      <c r="E25" s="443">
        <v>50.423585225347345</v>
      </c>
      <c r="F25" s="443">
        <v>49.576414774652662</v>
      </c>
      <c r="G25" s="444"/>
      <c r="H25" s="444"/>
      <c r="I25" s="444"/>
    </row>
    <row r="26" spans="3:14" ht="15.75" customHeight="1">
      <c r="C26" s="442" t="s">
        <v>47</v>
      </c>
      <c r="D26" s="446" t="s">
        <v>30</v>
      </c>
      <c r="E26" s="443">
        <v>47.530478274460769</v>
      </c>
      <c r="F26" s="443">
        <v>52.469521725539238</v>
      </c>
      <c r="I26" s="444"/>
    </row>
    <row r="27" spans="3:14" ht="15.75" customHeight="1">
      <c r="C27" s="442" t="s">
        <v>532</v>
      </c>
      <c r="D27" s="446" t="s">
        <v>546</v>
      </c>
      <c r="E27" s="443">
        <v>49.792776791000591</v>
      </c>
      <c r="F27" s="443">
        <v>50.207223208999409</v>
      </c>
      <c r="G27" s="445"/>
      <c r="H27" s="445"/>
      <c r="I27" s="444"/>
    </row>
    <row r="28" spans="3:14" ht="15.75" customHeight="1">
      <c r="C28" s="442" t="s">
        <v>45</v>
      </c>
      <c r="D28" s="446" t="s">
        <v>28</v>
      </c>
      <c r="E28" s="443">
        <v>50.809917355371901</v>
      </c>
      <c r="F28" s="443">
        <v>49.190082644628099</v>
      </c>
      <c r="I28" s="444"/>
    </row>
    <row r="29" spans="3:14" ht="15.75" customHeight="1">
      <c r="C29" s="442" t="s">
        <v>46</v>
      </c>
      <c r="D29" s="446" t="s">
        <v>29</v>
      </c>
      <c r="E29" s="443">
        <v>52.773246329526913</v>
      </c>
      <c r="F29" s="443">
        <v>47.22675367047308</v>
      </c>
      <c r="G29" s="447"/>
      <c r="H29" s="444"/>
      <c r="I29" s="444"/>
    </row>
    <row r="30" spans="3:14" ht="15.75" customHeight="1">
      <c r="C30" s="442" t="s">
        <v>47</v>
      </c>
      <c r="D30" s="446" t="s">
        <v>30</v>
      </c>
      <c r="E30" s="443">
        <v>55.85149313962873</v>
      </c>
      <c r="F30" s="443">
        <v>44.14850686037127</v>
      </c>
      <c r="G30" s="447"/>
      <c r="H30" s="444"/>
      <c r="I30" s="444"/>
    </row>
    <row r="31" spans="3:14" ht="15.75" customHeight="1">
      <c r="C31" s="442" t="s">
        <v>534</v>
      </c>
      <c r="D31" s="442" t="s">
        <v>548</v>
      </c>
      <c r="E31" s="443">
        <v>54.59579180509413</v>
      </c>
      <c r="F31" s="443">
        <v>45.40420819490587</v>
      </c>
      <c r="G31" s="448"/>
      <c r="H31" s="448"/>
      <c r="I31" s="448"/>
    </row>
    <row r="32" spans="3:14" ht="15.75" customHeight="1">
      <c r="C32" s="442" t="s">
        <v>45</v>
      </c>
      <c r="D32" s="446" t="s">
        <v>28</v>
      </c>
      <c r="E32" s="443">
        <v>49.331888768508485</v>
      </c>
      <c r="F32" s="443">
        <v>50.668111231491508</v>
      </c>
      <c r="G32" s="449"/>
      <c r="H32" s="444"/>
      <c r="I32" s="444"/>
    </row>
    <row r="33" spans="3:10" ht="15.75" customHeight="1">
      <c r="C33" s="442" t="s">
        <v>46</v>
      </c>
      <c r="D33" s="446" t="s">
        <v>29</v>
      </c>
      <c r="E33" s="450">
        <v>59.841479524438569</v>
      </c>
      <c r="F33" s="450">
        <v>40.158520475561424</v>
      </c>
      <c r="G33" s="447"/>
      <c r="H33" s="444"/>
      <c r="I33" s="444"/>
    </row>
    <row r="34" spans="3:10" ht="15.75" customHeight="1">
      <c r="C34" s="442" t="s">
        <v>47</v>
      </c>
      <c r="D34" s="446" t="s">
        <v>30</v>
      </c>
      <c r="E34" s="450">
        <v>60.754322629678889</v>
      </c>
      <c r="F34" s="450">
        <v>39.245677370321111</v>
      </c>
      <c r="G34" s="447"/>
      <c r="H34" s="444"/>
      <c r="I34" s="444"/>
    </row>
    <row r="35" spans="3:10" ht="15.75" customHeight="1">
      <c r="C35" s="442" t="s">
        <v>593</v>
      </c>
      <c r="D35" s="446" t="s">
        <v>594</v>
      </c>
      <c r="E35" s="451">
        <v>57.247899159663859</v>
      </c>
      <c r="F35" s="451">
        <v>42.752100840336134</v>
      </c>
      <c r="G35" s="449"/>
      <c r="H35" s="444"/>
      <c r="I35" s="444"/>
    </row>
    <row r="36" spans="3:10" ht="15.75" customHeight="1">
      <c r="D36" s="446"/>
      <c r="E36" s="447"/>
      <c r="F36" s="447"/>
      <c r="G36" s="447"/>
      <c r="H36" s="444"/>
      <c r="I36" s="444"/>
    </row>
    <row r="37" spans="3:10">
      <c r="D37" s="446"/>
      <c r="E37" s="449"/>
      <c r="F37" s="449"/>
      <c r="G37" s="449"/>
      <c r="H37" s="444"/>
      <c r="I37" s="444"/>
    </row>
    <row r="38" spans="3:10">
      <c r="D38" s="446"/>
      <c r="E38" s="449"/>
      <c r="F38" s="449"/>
      <c r="G38" s="449"/>
      <c r="H38" s="444"/>
      <c r="I38" s="444"/>
    </row>
    <row r="39" spans="3:10">
      <c r="D39" s="448"/>
      <c r="E39" s="448"/>
      <c r="F39" s="448"/>
      <c r="G39" s="448"/>
      <c r="H39" s="448"/>
      <c r="I39" s="448"/>
    </row>
    <row r="40" spans="3:10">
      <c r="D40" s="446"/>
      <c r="E40" s="452"/>
      <c r="F40" s="452"/>
      <c r="G40" s="452"/>
      <c r="H40" s="444"/>
      <c r="I40" s="444"/>
      <c r="J40" s="444"/>
    </row>
    <row r="41" spans="3:10">
      <c r="D41" s="446"/>
      <c r="E41" s="452"/>
      <c r="F41" s="452"/>
      <c r="G41" s="452"/>
      <c r="H41" s="444"/>
      <c r="I41" s="444"/>
    </row>
    <row r="42" spans="3:10">
      <c r="D42" s="446"/>
      <c r="E42" s="452"/>
      <c r="F42" s="452"/>
      <c r="G42" s="452"/>
      <c r="H42" s="444"/>
      <c r="I42" s="444"/>
    </row>
    <row r="43" spans="3:10">
      <c r="D43" s="446"/>
      <c r="E43" s="452"/>
      <c r="F43" s="452"/>
      <c r="G43" s="452"/>
      <c r="H43" s="444"/>
      <c r="I43" s="444"/>
    </row>
    <row r="44" spans="3:10">
      <c r="D44" s="446"/>
      <c r="E44" s="452"/>
      <c r="F44" s="452"/>
      <c r="G44" s="452"/>
      <c r="H44" s="444"/>
      <c r="I44" s="444"/>
    </row>
    <row r="45" spans="3:10">
      <c r="D45" s="446"/>
      <c r="E45" s="452"/>
      <c r="F45" s="452"/>
      <c r="G45" s="452"/>
      <c r="H45" s="444"/>
      <c r="I45" s="444"/>
    </row>
    <row r="46" spans="3:10">
      <c r="D46" s="446"/>
      <c r="E46" s="452"/>
      <c r="F46" s="452"/>
      <c r="G46" s="452"/>
      <c r="H46" s="444"/>
      <c r="I46" s="444"/>
    </row>
    <row r="47" spans="3:10">
      <c r="D47" s="446"/>
      <c r="E47" s="452"/>
      <c r="F47" s="452"/>
      <c r="I47" s="452"/>
      <c r="J47" s="452"/>
    </row>
    <row r="49" spans="3:12">
      <c r="E49" s="447"/>
      <c r="F49" s="447"/>
      <c r="G49" s="453"/>
      <c r="H49" s="453"/>
      <c r="I49" s="447"/>
      <c r="K49" s="453"/>
      <c r="L49" s="453"/>
    </row>
    <row r="50" spans="3:12">
      <c r="E50" s="447"/>
      <c r="F50" s="447"/>
      <c r="G50" s="453"/>
      <c r="H50" s="453"/>
      <c r="I50" s="447"/>
    </row>
    <row r="51" spans="3:12">
      <c r="E51" s="447"/>
      <c r="F51" s="447"/>
      <c r="G51" s="453"/>
      <c r="H51" s="453"/>
      <c r="I51" s="447"/>
    </row>
    <row r="52" spans="3:12">
      <c r="E52" s="447"/>
      <c r="F52" s="447"/>
      <c r="G52" s="453"/>
      <c r="H52" s="453"/>
      <c r="I52" s="447"/>
    </row>
    <row r="53" spans="3:12">
      <c r="E53" s="447"/>
      <c r="F53" s="447"/>
      <c r="G53" s="453"/>
      <c r="H53" s="453"/>
      <c r="I53" s="447"/>
    </row>
    <row r="54" spans="3:12">
      <c r="E54" s="447"/>
      <c r="F54" s="447"/>
      <c r="G54" s="453"/>
      <c r="H54" s="453"/>
      <c r="I54" s="447"/>
    </row>
    <row r="55" spans="3:12">
      <c r="E55" s="447"/>
      <c r="F55" s="447"/>
      <c r="G55" s="453"/>
      <c r="H55" s="453"/>
      <c r="I55" s="447"/>
      <c r="J55" s="447"/>
      <c r="K55" s="453"/>
      <c r="L55" s="453"/>
    </row>
    <row r="57" spans="3:12">
      <c r="C57" s="357"/>
    </row>
  </sheetData>
  <hyperlinks>
    <hyperlink ref="C1" location="Jegyzék_index!A1" display="Vissza a jegyzékre / Return to the Index" xr:uid="{3F48C97C-7CD6-4230-931D-575159F017FB}"/>
  </hyperlinks>
  <pageMargins left="0" right="0" top="0" bottom="0" header="0.31496062992125984" footer="0.31496062992125984"/>
  <pageSetup paperSize="9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685AA-3A49-4AE9-9BAC-0B9250C4141E}">
  <sheetPr codeName="Sheet14"/>
  <dimension ref="A1:H277"/>
  <sheetViews>
    <sheetView showGridLines="0" zoomScale="75" zoomScaleNormal="75" workbookViewId="0"/>
  </sheetViews>
  <sheetFormatPr defaultRowHeight="15.75"/>
  <cols>
    <col min="1" max="1" width="13.140625" style="205" bestFit="1" customWidth="1"/>
    <col min="2" max="2" width="143.42578125" style="205" customWidth="1"/>
    <col min="3" max="3" width="14.85546875" style="205" customWidth="1"/>
    <col min="4" max="4" width="48.7109375" style="205" bestFit="1" customWidth="1"/>
    <col min="5" max="6" width="57.28515625" style="205" bestFit="1" customWidth="1"/>
    <col min="7" max="7" width="60.28515625" style="205" bestFit="1" customWidth="1"/>
    <col min="8" max="8" width="10" style="206" bestFit="1" customWidth="1"/>
    <col min="9" max="9" width="48.28515625" style="205" bestFit="1" customWidth="1"/>
    <col min="10" max="10" width="60.28515625" style="205" bestFit="1" customWidth="1"/>
    <col min="11" max="257" width="9.140625" style="205"/>
    <col min="258" max="258" width="16.5703125" style="205" customWidth="1"/>
    <col min="259" max="259" width="25.85546875" style="205" customWidth="1"/>
    <col min="260" max="260" width="20.85546875" style="205" customWidth="1"/>
    <col min="261" max="513" width="9.140625" style="205"/>
    <col min="514" max="514" width="16.5703125" style="205" customWidth="1"/>
    <col min="515" max="515" width="25.85546875" style="205" customWidth="1"/>
    <col min="516" max="516" width="20.85546875" style="205" customWidth="1"/>
    <col min="517" max="769" width="9.140625" style="205"/>
    <col min="770" max="770" width="16.5703125" style="205" customWidth="1"/>
    <col min="771" max="771" width="25.85546875" style="205" customWidth="1"/>
    <col min="772" max="772" width="20.85546875" style="205" customWidth="1"/>
    <col min="773" max="1025" width="9.140625" style="205"/>
    <col min="1026" max="1026" width="16.5703125" style="205" customWidth="1"/>
    <col min="1027" max="1027" width="25.85546875" style="205" customWidth="1"/>
    <col min="1028" max="1028" width="20.85546875" style="205" customWidth="1"/>
    <col min="1029" max="1281" width="9.140625" style="205"/>
    <col min="1282" max="1282" width="16.5703125" style="205" customWidth="1"/>
    <col min="1283" max="1283" width="25.85546875" style="205" customWidth="1"/>
    <col min="1284" max="1284" width="20.85546875" style="205" customWidth="1"/>
    <col min="1285" max="1537" width="9.140625" style="205"/>
    <col min="1538" max="1538" width="16.5703125" style="205" customWidth="1"/>
    <col min="1539" max="1539" width="25.85546875" style="205" customWidth="1"/>
    <col min="1540" max="1540" width="20.85546875" style="205" customWidth="1"/>
    <col min="1541" max="1793" width="9.140625" style="205"/>
    <col min="1794" max="1794" width="16.5703125" style="205" customWidth="1"/>
    <col min="1795" max="1795" width="25.85546875" style="205" customWidth="1"/>
    <col min="1796" max="1796" width="20.85546875" style="205" customWidth="1"/>
    <col min="1797" max="2049" width="9.140625" style="205"/>
    <col min="2050" max="2050" width="16.5703125" style="205" customWidth="1"/>
    <col min="2051" max="2051" width="25.85546875" style="205" customWidth="1"/>
    <col min="2052" max="2052" width="20.85546875" style="205" customWidth="1"/>
    <col min="2053" max="2305" width="9.140625" style="205"/>
    <col min="2306" max="2306" width="16.5703125" style="205" customWidth="1"/>
    <col min="2307" max="2307" width="25.85546875" style="205" customWidth="1"/>
    <col min="2308" max="2308" width="20.85546875" style="205" customWidth="1"/>
    <col min="2309" max="2561" width="9.140625" style="205"/>
    <col min="2562" max="2562" width="16.5703125" style="205" customWidth="1"/>
    <col min="2563" max="2563" width="25.85546875" style="205" customWidth="1"/>
    <col min="2564" max="2564" width="20.85546875" style="205" customWidth="1"/>
    <col min="2565" max="2817" width="9.140625" style="205"/>
    <col min="2818" max="2818" width="16.5703125" style="205" customWidth="1"/>
    <col min="2819" max="2819" width="25.85546875" style="205" customWidth="1"/>
    <col min="2820" max="2820" width="20.85546875" style="205" customWidth="1"/>
    <col min="2821" max="3073" width="9.140625" style="205"/>
    <col min="3074" max="3074" width="16.5703125" style="205" customWidth="1"/>
    <col min="3075" max="3075" width="25.85546875" style="205" customWidth="1"/>
    <col min="3076" max="3076" width="20.85546875" style="205" customWidth="1"/>
    <col min="3077" max="3329" width="9.140625" style="205"/>
    <col min="3330" max="3330" width="16.5703125" style="205" customWidth="1"/>
    <col min="3331" max="3331" width="25.85546875" style="205" customWidth="1"/>
    <col min="3332" max="3332" width="20.85546875" style="205" customWidth="1"/>
    <col min="3333" max="3585" width="9.140625" style="205"/>
    <col min="3586" max="3586" width="16.5703125" style="205" customWidth="1"/>
    <col min="3587" max="3587" width="25.85546875" style="205" customWidth="1"/>
    <col min="3588" max="3588" width="20.85546875" style="205" customWidth="1"/>
    <col min="3589" max="3841" width="9.140625" style="205"/>
    <col min="3842" max="3842" width="16.5703125" style="205" customWidth="1"/>
    <col min="3843" max="3843" width="25.85546875" style="205" customWidth="1"/>
    <col min="3844" max="3844" width="20.85546875" style="205" customWidth="1"/>
    <col min="3845" max="4097" width="9.140625" style="205"/>
    <col min="4098" max="4098" width="16.5703125" style="205" customWidth="1"/>
    <col min="4099" max="4099" width="25.85546875" style="205" customWidth="1"/>
    <col min="4100" max="4100" width="20.85546875" style="205" customWidth="1"/>
    <col min="4101" max="4353" width="9.140625" style="205"/>
    <col min="4354" max="4354" width="16.5703125" style="205" customWidth="1"/>
    <col min="4355" max="4355" width="25.85546875" style="205" customWidth="1"/>
    <col min="4356" max="4356" width="20.85546875" style="205" customWidth="1"/>
    <col min="4357" max="4609" width="9.140625" style="205"/>
    <col min="4610" max="4610" width="16.5703125" style="205" customWidth="1"/>
    <col min="4611" max="4611" width="25.85546875" style="205" customWidth="1"/>
    <col min="4612" max="4612" width="20.85546875" style="205" customWidth="1"/>
    <col min="4613" max="4865" width="9.140625" style="205"/>
    <col min="4866" max="4866" width="16.5703125" style="205" customWidth="1"/>
    <col min="4867" max="4867" width="25.85546875" style="205" customWidth="1"/>
    <col min="4868" max="4868" width="20.85546875" style="205" customWidth="1"/>
    <col min="4869" max="5121" width="9.140625" style="205"/>
    <col min="5122" max="5122" width="16.5703125" style="205" customWidth="1"/>
    <col min="5123" max="5123" width="25.85546875" style="205" customWidth="1"/>
    <col min="5124" max="5124" width="20.85546875" style="205" customWidth="1"/>
    <col min="5125" max="5377" width="9.140625" style="205"/>
    <col min="5378" max="5378" width="16.5703125" style="205" customWidth="1"/>
    <col min="5379" max="5379" width="25.85546875" style="205" customWidth="1"/>
    <col min="5380" max="5380" width="20.85546875" style="205" customWidth="1"/>
    <col min="5381" max="5633" width="9.140625" style="205"/>
    <col min="5634" max="5634" width="16.5703125" style="205" customWidth="1"/>
    <col min="5635" max="5635" width="25.85546875" style="205" customWidth="1"/>
    <col min="5636" max="5636" width="20.85546875" style="205" customWidth="1"/>
    <col min="5637" max="5889" width="9.140625" style="205"/>
    <col min="5890" max="5890" width="16.5703125" style="205" customWidth="1"/>
    <col min="5891" max="5891" width="25.85546875" style="205" customWidth="1"/>
    <col min="5892" max="5892" width="20.85546875" style="205" customWidth="1"/>
    <col min="5893" max="6145" width="9.140625" style="205"/>
    <col min="6146" max="6146" width="16.5703125" style="205" customWidth="1"/>
    <col min="6147" max="6147" width="25.85546875" style="205" customWidth="1"/>
    <col min="6148" max="6148" width="20.85546875" style="205" customWidth="1"/>
    <col min="6149" max="6401" width="9.140625" style="205"/>
    <col min="6402" max="6402" width="16.5703125" style="205" customWidth="1"/>
    <col min="6403" max="6403" width="25.85546875" style="205" customWidth="1"/>
    <col min="6404" max="6404" width="20.85546875" style="205" customWidth="1"/>
    <col min="6405" max="6657" width="9.140625" style="205"/>
    <col min="6658" max="6658" width="16.5703125" style="205" customWidth="1"/>
    <col min="6659" max="6659" width="25.85546875" style="205" customWidth="1"/>
    <col min="6660" max="6660" width="20.85546875" style="205" customWidth="1"/>
    <col min="6661" max="6913" width="9.140625" style="205"/>
    <col min="6914" max="6914" width="16.5703125" style="205" customWidth="1"/>
    <col min="6915" max="6915" width="25.85546875" style="205" customWidth="1"/>
    <col min="6916" max="6916" width="20.85546875" style="205" customWidth="1"/>
    <col min="6917" max="7169" width="9.140625" style="205"/>
    <col min="7170" max="7170" width="16.5703125" style="205" customWidth="1"/>
    <col min="7171" max="7171" width="25.85546875" style="205" customWidth="1"/>
    <col min="7172" max="7172" width="20.85546875" style="205" customWidth="1"/>
    <col min="7173" max="7425" width="9.140625" style="205"/>
    <col min="7426" max="7426" width="16.5703125" style="205" customWidth="1"/>
    <col min="7427" max="7427" width="25.85546875" style="205" customWidth="1"/>
    <col min="7428" max="7428" width="20.85546875" style="205" customWidth="1"/>
    <col min="7429" max="7681" width="9.140625" style="205"/>
    <col min="7682" max="7682" width="16.5703125" style="205" customWidth="1"/>
    <col min="7683" max="7683" width="25.85546875" style="205" customWidth="1"/>
    <col min="7684" max="7684" width="20.85546875" style="205" customWidth="1"/>
    <col min="7685" max="7937" width="9.140625" style="205"/>
    <col min="7938" max="7938" width="16.5703125" style="205" customWidth="1"/>
    <col min="7939" max="7939" width="25.85546875" style="205" customWidth="1"/>
    <col min="7940" max="7940" width="20.85546875" style="205" customWidth="1"/>
    <col min="7941" max="8193" width="9.140625" style="205"/>
    <col min="8194" max="8194" width="16.5703125" style="205" customWidth="1"/>
    <col min="8195" max="8195" width="25.85546875" style="205" customWidth="1"/>
    <col min="8196" max="8196" width="20.85546875" style="205" customWidth="1"/>
    <col min="8197" max="8449" width="9.140625" style="205"/>
    <col min="8450" max="8450" width="16.5703125" style="205" customWidth="1"/>
    <col min="8451" max="8451" width="25.85546875" style="205" customWidth="1"/>
    <col min="8452" max="8452" width="20.85546875" style="205" customWidth="1"/>
    <col min="8453" max="8705" width="9.140625" style="205"/>
    <col min="8706" max="8706" width="16.5703125" style="205" customWidth="1"/>
    <col min="8707" max="8707" width="25.85546875" style="205" customWidth="1"/>
    <col min="8708" max="8708" width="20.85546875" style="205" customWidth="1"/>
    <col min="8709" max="8961" width="9.140625" style="205"/>
    <col min="8962" max="8962" width="16.5703125" style="205" customWidth="1"/>
    <col min="8963" max="8963" width="25.85546875" style="205" customWidth="1"/>
    <col min="8964" max="8964" width="20.85546875" style="205" customWidth="1"/>
    <col min="8965" max="9217" width="9.140625" style="205"/>
    <col min="9218" max="9218" width="16.5703125" style="205" customWidth="1"/>
    <col min="9219" max="9219" width="25.85546875" style="205" customWidth="1"/>
    <col min="9220" max="9220" width="20.85546875" style="205" customWidth="1"/>
    <col min="9221" max="9473" width="9.140625" style="205"/>
    <col min="9474" max="9474" width="16.5703125" style="205" customWidth="1"/>
    <col min="9475" max="9475" width="25.85546875" style="205" customWidth="1"/>
    <col min="9476" max="9476" width="20.85546875" style="205" customWidth="1"/>
    <col min="9477" max="9729" width="9.140625" style="205"/>
    <col min="9730" max="9730" width="16.5703125" style="205" customWidth="1"/>
    <col min="9731" max="9731" width="25.85546875" style="205" customWidth="1"/>
    <col min="9732" max="9732" width="20.85546875" style="205" customWidth="1"/>
    <col min="9733" max="9985" width="9.140625" style="205"/>
    <col min="9986" max="9986" width="16.5703125" style="205" customWidth="1"/>
    <col min="9987" max="9987" width="25.85546875" style="205" customWidth="1"/>
    <col min="9988" max="9988" width="20.85546875" style="205" customWidth="1"/>
    <col min="9989" max="10241" width="9.140625" style="205"/>
    <col min="10242" max="10242" width="16.5703125" style="205" customWidth="1"/>
    <col min="10243" max="10243" width="25.85546875" style="205" customWidth="1"/>
    <col min="10244" max="10244" width="20.85546875" style="205" customWidth="1"/>
    <col min="10245" max="10497" width="9.140625" style="205"/>
    <col min="10498" max="10498" width="16.5703125" style="205" customWidth="1"/>
    <col min="10499" max="10499" width="25.85546875" style="205" customWidth="1"/>
    <col min="10500" max="10500" width="20.85546875" style="205" customWidth="1"/>
    <col min="10501" max="10753" width="9.140625" style="205"/>
    <col min="10754" max="10754" width="16.5703125" style="205" customWidth="1"/>
    <col min="10755" max="10755" width="25.85546875" style="205" customWidth="1"/>
    <col min="10756" max="10756" width="20.85546875" style="205" customWidth="1"/>
    <col min="10757" max="11009" width="9.140625" style="205"/>
    <col min="11010" max="11010" width="16.5703125" style="205" customWidth="1"/>
    <col min="11011" max="11011" width="25.85546875" style="205" customWidth="1"/>
    <col min="11012" max="11012" width="20.85546875" style="205" customWidth="1"/>
    <col min="11013" max="11265" width="9.140625" style="205"/>
    <col min="11266" max="11266" width="16.5703125" style="205" customWidth="1"/>
    <col min="11267" max="11267" width="25.85546875" style="205" customWidth="1"/>
    <col min="11268" max="11268" width="20.85546875" style="205" customWidth="1"/>
    <col min="11269" max="11521" width="9.140625" style="205"/>
    <col min="11522" max="11522" width="16.5703125" style="205" customWidth="1"/>
    <col min="11523" max="11523" width="25.85546875" style="205" customWidth="1"/>
    <col min="11524" max="11524" width="20.85546875" style="205" customWidth="1"/>
    <col min="11525" max="11777" width="9.140625" style="205"/>
    <col min="11778" max="11778" width="16.5703125" style="205" customWidth="1"/>
    <col min="11779" max="11779" width="25.85546875" style="205" customWidth="1"/>
    <col min="11780" max="11780" width="20.85546875" style="205" customWidth="1"/>
    <col min="11781" max="12033" width="9.140625" style="205"/>
    <col min="12034" max="12034" width="16.5703125" style="205" customWidth="1"/>
    <col min="12035" max="12035" width="25.85546875" style="205" customWidth="1"/>
    <col min="12036" max="12036" width="20.85546875" style="205" customWidth="1"/>
    <col min="12037" max="12289" width="9.140625" style="205"/>
    <col min="12290" max="12290" width="16.5703125" style="205" customWidth="1"/>
    <col min="12291" max="12291" width="25.85546875" style="205" customWidth="1"/>
    <col min="12292" max="12292" width="20.85546875" style="205" customWidth="1"/>
    <col min="12293" max="12545" width="9.140625" style="205"/>
    <col min="12546" max="12546" width="16.5703125" style="205" customWidth="1"/>
    <col min="12547" max="12547" width="25.85546875" style="205" customWidth="1"/>
    <col min="12548" max="12548" width="20.85546875" style="205" customWidth="1"/>
    <col min="12549" max="12801" width="9.140625" style="205"/>
    <col min="12802" max="12802" width="16.5703125" style="205" customWidth="1"/>
    <col min="12803" max="12803" width="25.85546875" style="205" customWidth="1"/>
    <col min="12804" max="12804" width="20.85546875" style="205" customWidth="1"/>
    <col min="12805" max="13057" width="9.140625" style="205"/>
    <col min="13058" max="13058" width="16.5703125" style="205" customWidth="1"/>
    <col min="13059" max="13059" width="25.85546875" style="205" customWidth="1"/>
    <col min="13060" max="13060" width="20.85546875" style="205" customWidth="1"/>
    <col min="13061" max="13313" width="9.140625" style="205"/>
    <col min="13314" max="13314" width="16.5703125" style="205" customWidth="1"/>
    <col min="13315" max="13315" width="25.85546875" style="205" customWidth="1"/>
    <col min="13316" max="13316" width="20.85546875" style="205" customWidth="1"/>
    <col min="13317" max="13569" width="9.140625" style="205"/>
    <col min="13570" max="13570" width="16.5703125" style="205" customWidth="1"/>
    <col min="13571" max="13571" width="25.85546875" style="205" customWidth="1"/>
    <col min="13572" max="13572" width="20.85546875" style="205" customWidth="1"/>
    <col min="13573" max="13825" width="9.140625" style="205"/>
    <col min="13826" max="13826" width="16.5703125" style="205" customWidth="1"/>
    <col min="13827" max="13827" width="25.85546875" style="205" customWidth="1"/>
    <col min="13828" max="13828" width="20.85546875" style="205" customWidth="1"/>
    <col min="13829" max="14081" width="9.140625" style="205"/>
    <col min="14082" max="14082" width="16.5703125" style="205" customWidth="1"/>
    <col min="14083" max="14083" width="25.85546875" style="205" customWidth="1"/>
    <col min="14084" max="14084" width="20.85546875" style="205" customWidth="1"/>
    <col min="14085" max="14337" width="9.140625" style="205"/>
    <col min="14338" max="14338" width="16.5703125" style="205" customWidth="1"/>
    <col min="14339" max="14339" width="25.85546875" style="205" customWidth="1"/>
    <col min="14340" max="14340" width="20.85546875" style="205" customWidth="1"/>
    <col min="14341" max="14593" width="9.140625" style="205"/>
    <col min="14594" max="14594" width="16.5703125" style="205" customWidth="1"/>
    <col min="14595" max="14595" width="25.85546875" style="205" customWidth="1"/>
    <col min="14596" max="14596" width="20.85546875" style="205" customWidth="1"/>
    <col min="14597" max="14849" width="9.140625" style="205"/>
    <col min="14850" max="14850" width="16.5703125" style="205" customWidth="1"/>
    <col min="14851" max="14851" width="25.85546875" style="205" customWidth="1"/>
    <col min="14852" max="14852" width="20.85546875" style="205" customWidth="1"/>
    <col min="14853" max="15105" width="9.140625" style="205"/>
    <col min="15106" max="15106" width="16.5703125" style="205" customWidth="1"/>
    <col min="15107" max="15107" width="25.85546875" style="205" customWidth="1"/>
    <col min="15108" max="15108" width="20.85546875" style="205" customWidth="1"/>
    <col min="15109" max="15361" width="9.140625" style="205"/>
    <col min="15362" max="15362" width="16.5703125" style="205" customWidth="1"/>
    <col min="15363" max="15363" width="25.85546875" style="205" customWidth="1"/>
    <col min="15364" max="15364" width="20.85546875" style="205" customWidth="1"/>
    <col min="15365" max="15617" width="9.140625" style="205"/>
    <col min="15618" max="15618" width="16.5703125" style="205" customWidth="1"/>
    <col min="15619" max="15619" width="25.85546875" style="205" customWidth="1"/>
    <col min="15620" max="15620" width="20.85546875" style="205" customWidth="1"/>
    <col min="15621" max="15873" width="9.140625" style="205"/>
    <col min="15874" max="15874" width="16.5703125" style="205" customWidth="1"/>
    <col min="15875" max="15875" width="25.85546875" style="205" customWidth="1"/>
    <col min="15876" max="15876" width="20.85546875" style="205" customWidth="1"/>
    <col min="15877" max="16129" width="9.140625" style="205"/>
    <col min="16130" max="16130" width="16.5703125" style="205" customWidth="1"/>
    <col min="16131" max="16131" width="25.85546875" style="205" customWidth="1"/>
    <col min="16132" max="16132" width="20.85546875" style="205" customWidth="1"/>
    <col min="16133" max="16384" width="9.140625" style="205"/>
  </cols>
  <sheetData>
    <row r="1" spans="1:5">
      <c r="A1" s="7" t="s">
        <v>61</v>
      </c>
      <c r="B1" s="267" t="s">
        <v>1134</v>
      </c>
      <c r="C1" s="4" t="s">
        <v>692</v>
      </c>
    </row>
    <row r="2" spans="1:5">
      <c r="A2" s="7" t="s">
        <v>62</v>
      </c>
      <c r="B2" s="280" t="s">
        <v>1135</v>
      </c>
    </row>
    <row r="3" spans="1:5">
      <c r="A3" s="7" t="s">
        <v>43</v>
      </c>
      <c r="B3" s="43" t="s">
        <v>696</v>
      </c>
    </row>
    <row r="4" spans="1:5">
      <c r="A4" s="7" t="s">
        <v>63</v>
      </c>
      <c r="B4" s="532" t="s">
        <v>1614</v>
      </c>
    </row>
    <row r="5" spans="1:5">
      <c r="A5" s="8" t="s">
        <v>64</v>
      </c>
      <c r="B5" s="43"/>
    </row>
    <row r="6" spans="1:5">
      <c r="A6" s="8" t="s">
        <v>65</v>
      </c>
      <c r="B6" s="70"/>
    </row>
    <row r="9" spans="1:5">
      <c r="C9" s="206"/>
      <c r="D9" s="205" t="s">
        <v>846</v>
      </c>
      <c r="E9" s="205" t="s">
        <v>847</v>
      </c>
    </row>
    <row r="10" spans="1:5">
      <c r="C10" s="207"/>
      <c r="D10" s="205" t="s">
        <v>1105</v>
      </c>
      <c r="E10" s="205" t="s">
        <v>762</v>
      </c>
    </row>
    <row r="11" spans="1:5">
      <c r="C11" s="208">
        <v>35796</v>
      </c>
      <c r="D11" s="209">
        <v>1528.9171653205576</v>
      </c>
      <c r="E11" s="209">
        <v>1144.802587586571</v>
      </c>
    </row>
    <row r="12" spans="1:5">
      <c r="C12" s="208">
        <v>35827</v>
      </c>
      <c r="D12" s="209">
        <v>1574.2073277946201</v>
      </c>
      <c r="E12" s="209">
        <v>1176.8522678738532</v>
      </c>
    </row>
    <row r="13" spans="1:5">
      <c r="C13" s="208">
        <v>35855</v>
      </c>
      <c r="D13" s="209">
        <v>1672.8581387255904</v>
      </c>
      <c r="E13" s="209">
        <v>1228.1426939173143</v>
      </c>
    </row>
    <row r="14" spans="1:5">
      <c r="C14" s="208">
        <v>35886</v>
      </c>
      <c r="D14" s="209">
        <v>1792.7284069818588</v>
      </c>
      <c r="E14" s="209">
        <v>1282.7368225076166</v>
      </c>
    </row>
    <row r="15" spans="1:5">
      <c r="C15" s="208">
        <v>35916</v>
      </c>
      <c r="D15" s="209">
        <v>1903.2550346614548</v>
      </c>
      <c r="E15" s="209">
        <v>1325.8112532451694</v>
      </c>
    </row>
    <row r="16" spans="1:5">
      <c r="C16" s="208">
        <v>35947</v>
      </c>
      <c r="D16" s="209">
        <v>2002.1922058228804</v>
      </c>
      <c r="E16" s="209">
        <v>1356.0864091633268</v>
      </c>
    </row>
    <row r="17" spans="3:5">
      <c r="C17" s="208">
        <v>35977</v>
      </c>
      <c r="D17" s="209">
        <v>2065.2669036817683</v>
      </c>
      <c r="E17" s="209">
        <v>1372.3474816267308</v>
      </c>
    </row>
    <row r="18" spans="3:5">
      <c r="C18" s="208">
        <v>36008</v>
      </c>
      <c r="D18" s="209">
        <v>2073.3588434106455</v>
      </c>
      <c r="E18" s="209">
        <v>1379.7090234201576</v>
      </c>
    </row>
    <row r="19" spans="3:5">
      <c r="C19" s="208">
        <v>36039</v>
      </c>
      <c r="D19" s="209">
        <v>2042.1487917771897</v>
      </c>
      <c r="E19" s="209">
        <v>1383.8683253115123</v>
      </c>
    </row>
    <row r="20" spans="3:5">
      <c r="C20" s="208">
        <v>36069</v>
      </c>
      <c r="D20" s="209">
        <v>2006.6566360232814</v>
      </c>
      <c r="E20" s="209">
        <v>1387.1624506658377</v>
      </c>
    </row>
    <row r="21" spans="3:5">
      <c r="C21" s="208">
        <v>36100</v>
      </c>
      <c r="D21" s="209">
        <v>2012.381004078916</v>
      </c>
      <c r="E21" s="209">
        <v>1400.1587206113009</v>
      </c>
    </row>
    <row r="22" spans="3:5">
      <c r="C22" s="208">
        <v>36130</v>
      </c>
      <c r="D22" s="209">
        <v>2061.2380260147534</v>
      </c>
      <c r="E22" s="209">
        <v>1427.0834440651915</v>
      </c>
    </row>
    <row r="23" spans="3:5">
      <c r="C23" s="208">
        <v>36161</v>
      </c>
      <c r="D23" s="209">
        <v>2125.7473877682819</v>
      </c>
      <c r="E23" s="209">
        <v>1463.3464480799162</v>
      </c>
    </row>
    <row r="24" spans="3:5">
      <c r="C24" s="208">
        <v>36192</v>
      </c>
      <c r="D24" s="209">
        <v>2214.8098646031999</v>
      </c>
      <c r="E24" s="209">
        <v>1503.5941663522724</v>
      </c>
    </row>
    <row r="25" spans="3:5">
      <c r="C25" s="208">
        <v>36220</v>
      </c>
      <c r="D25" s="209">
        <v>2323.3557488820152</v>
      </c>
      <c r="E25" s="209">
        <v>1543.6077334949903</v>
      </c>
    </row>
    <row r="26" spans="3:5">
      <c r="C26" s="208">
        <v>36251</v>
      </c>
      <c r="D26" s="209">
        <v>2416.8478115037037</v>
      </c>
      <c r="E26" s="209">
        <v>1580.2013695392679</v>
      </c>
    </row>
    <row r="27" spans="3:5">
      <c r="C27" s="208">
        <v>36281</v>
      </c>
      <c r="D27" s="209">
        <v>2477.2764545497407</v>
      </c>
      <c r="E27" s="209">
        <v>1608.5864670726469</v>
      </c>
    </row>
    <row r="28" spans="3:5">
      <c r="C28" s="208">
        <v>36312</v>
      </c>
      <c r="D28" s="209">
        <v>2522.2682308332164</v>
      </c>
      <c r="E28" s="209">
        <v>1633.5951682067496</v>
      </c>
    </row>
    <row r="29" spans="3:5">
      <c r="C29" s="208">
        <v>36342</v>
      </c>
      <c r="D29" s="209">
        <v>2565.3757242151346</v>
      </c>
      <c r="E29" s="209">
        <v>1661.776154954026</v>
      </c>
    </row>
    <row r="30" spans="3:5">
      <c r="C30" s="208">
        <v>36373</v>
      </c>
      <c r="D30" s="209">
        <v>2606.5576174003181</v>
      </c>
      <c r="E30" s="209">
        <v>1695.1910067104327</v>
      </c>
    </row>
    <row r="31" spans="3:5">
      <c r="C31" s="208">
        <v>36404</v>
      </c>
      <c r="D31" s="209">
        <v>2651.6315909501973</v>
      </c>
      <c r="E31" s="209">
        <v>1729.7010926483549</v>
      </c>
    </row>
    <row r="32" spans="3:5">
      <c r="C32" s="208">
        <v>36434</v>
      </c>
      <c r="D32" s="209">
        <v>2698.5681356542786</v>
      </c>
      <c r="E32" s="209">
        <v>1757.8674499404601</v>
      </c>
    </row>
    <row r="33" spans="3:5">
      <c r="C33" s="208">
        <v>36465</v>
      </c>
      <c r="D33" s="209">
        <v>2737.0477065174478</v>
      </c>
      <c r="E33" s="209">
        <v>1770.8626742708282</v>
      </c>
    </row>
    <row r="34" spans="3:5">
      <c r="C34" s="208">
        <v>36495</v>
      </c>
      <c r="D34" s="209">
        <v>2758.6681052298559</v>
      </c>
      <c r="E34" s="209">
        <v>1770.8367248695843</v>
      </c>
    </row>
    <row r="35" spans="3:5">
      <c r="C35" s="208">
        <v>36526</v>
      </c>
      <c r="D35" s="209">
        <v>2808.3577227827486</v>
      </c>
      <c r="E35" s="209">
        <v>1785.0517739558684</v>
      </c>
    </row>
    <row r="36" spans="3:5">
      <c r="C36" s="208">
        <v>36557</v>
      </c>
      <c r="D36" s="209">
        <v>2929.7917525344224</v>
      </c>
      <c r="E36" s="209">
        <v>1822.7205353158063</v>
      </c>
    </row>
    <row r="37" spans="3:5">
      <c r="C37" s="208">
        <v>36586</v>
      </c>
      <c r="D37" s="209">
        <v>3100.5683107834911</v>
      </c>
      <c r="E37" s="209">
        <v>1866.9335580433158</v>
      </c>
    </row>
    <row r="38" spans="3:5">
      <c r="C38" s="208">
        <v>36617</v>
      </c>
      <c r="D38" s="209">
        <v>3272.2483621518727</v>
      </c>
      <c r="E38" s="209">
        <v>1907.312801561867</v>
      </c>
    </row>
    <row r="39" spans="3:5">
      <c r="C39" s="208">
        <v>36647</v>
      </c>
      <c r="D39" s="209">
        <v>3425.7797843143958</v>
      </c>
      <c r="E39" s="209">
        <v>1949.0726405804717</v>
      </c>
    </row>
    <row r="40" spans="3:5">
      <c r="C40" s="208">
        <v>36678</v>
      </c>
      <c r="D40" s="209">
        <v>3570.9382757302369</v>
      </c>
      <c r="E40" s="209">
        <v>1996.1714855857019</v>
      </c>
    </row>
    <row r="41" spans="3:5">
      <c r="C41" s="208">
        <v>36708</v>
      </c>
      <c r="D41" s="209">
        <v>3719.7887968977589</v>
      </c>
      <c r="E41" s="209">
        <v>2051.8951133576938</v>
      </c>
    </row>
    <row r="42" spans="3:5">
      <c r="C42" s="208">
        <v>36739</v>
      </c>
      <c r="D42" s="209">
        <v>3871.0696951691871</v>
      </c>
      <c r="E42" s="209">
        <v>2115.683004306125</v>
      </c>
    </row>
    <row r="43" spans="3:5">
      <c r="C43" s="208">
        <v>36770</v>
      </c>
      <c r="D43" s="209">
        <v>3979.4488962654295</v>
      </c>
      <c r="E43" s="209">
        <v>2169.3181303125193</v>
      </c>
    </row>
    <row r="44" spans="3:5">
      <c r="C44" s="208">
        <v>36800</v>
      </c>
      <c r="D44" s="209">
        <v>4052.7493126073778</v>
      </c>
      <c r="E44" s="209">
        <v>2208.414535101645</v>
      </c>
    </row>
    <row r="45" spans="3:5">
      <c r="C45" s="208">
        <v>36831</v>
      </c>
      <c r="D45" s="209">
        <v>4119.9047295630844</v>
      </c>
      <c r="E45" s="209">
        <v>2242.1926895762736</v>
      </c>
    </row>
    <row r="46" spans="3:5">
      <c r="C46" s="208">
        <v>36861</v>
      </c>
      <c r="D46" s="209">
        <v>4119.389130094045</v>
      </c>
      <c r="E46" s="209">
        <v>2248.4230631812793</v>
      </c>
    </row>
    <row r="47" spans="3:5">
      <c r="C47" s="208">
        <v>36892</v>
      </c>
      <c r="D47" s="209">
        <v>4042.1487054950753</v>
      </c>
      <c r="E47" s="209">
        <v>2204.2155913784263</v>
      </c>
    </row>
    <row r="48" spans="3:5">
      <c r="C48" s="208">
        <v>36923</v>
      </c>
      <c r="D48" s="209">
        <v>3954.8802432537614</v>
      </c>
      <c r="E48" s="209">
        <v>2135.6096412106253</v>
      </c>
    </row>
    <row r="49" spans="3:5">
      <c r="C49" s="208">
        <v>36951</v>
      </c>
      <c r="D49" s="209">
        <v>3878.207958668645</v>
      </c>
      <c r="E49" s="209">
        <v>2070.6868004007588</v>
      </c>
    </row>
    <row r="50" spans="3:5">
      <c r="C50" s="208">
        <v>36982</v>
      </c>
      <c r="D50" s="209">
        <v>3852.4276529499643</v>
      </c>
      <c r="E50" s="209">
        <v>2028.4512841559147</v>
      </c>
    </row>
    <row r="51" spans="3:5">
      <c r="C51" s="208">
        <v>37012</v>
      </c>
      <c r="D51" s="209">
        <v>3885.4604569632143</v>
      </c>
      <c r="E51" s="209">
        <v>2013.9584006496407</v>
      </c>
    </row>
    <row r="52" spans="3:5">
      <c r="C52" s="208">
        <v>37043</v>
      </c>
      <c r="D52" s="209">
        <v>3922.8002171753528</v>
      </c>
      <c r="E52" s="209">
        <v>2007.5088152739229</v>
      </c>
    </row>
    <row r="53" spans="3:5">
      <c r="C53" s="208">
        <v>37073</v>
      </c>
      <c r="D53" s="209">
        <v>3975.4585191003844</v>
      </c>
      <c r="E53" s="209">
        <v>1997.1600603923152</v>
      </c>
    </row>
    <row r="54" spans="3:5">
      <c r="C54" s="208">
        <v>37104</v>
      </c>
      <c r="D54" s="209">
        <v>4029.5156718693693</v>
      </c>
      <c r="E54" s="209">
        <v>1982.6961549216644</v>
      </c>
    </row>
    <row r="55" spans="3:5">
      <c r="C55" s="208">
        <v>37135</v>
      </c>
      <c r="D55" s="209">
        <v>4087.7069339148079</v>
      </c>
      <c r="E55" s="209">
        <v>1979.0254410144084</v>
      </c>
    </row>
    <row r="56" spans="3:5">
      <c r="C56" s="208">
        <v>37165</v>
      </c>
      <c r="D56" s="209">
        <v>4143.8941788017819</v>
      </c>
      <c r="E56" s="209">
        <v>1984.8831949599009</v>
      </c>
    </row>
    <row r="57" spans="3:5">
      <c r="C57" s="356">
        <v>37196</v>
      </c>
      <c r="D57" s="209">
        <v>4139.0569076200663</v>
      </c>
      <c r="E57" s="209">
        <v>1987.3203350966169</v>
      </c>
    </row>
    <row r="58" spans="3:5">
      <c r="C58" s="208">
        <v>37226</v>
      </c>
      <c r="D58" s="209">
        <v>4134.9564798343554</v>
      </c>
      <c r="E58" s="209">
        <v>1996.4909468582141</v>
      </c>
    </row>
    <row r="59" spans="3:5">
      <c r="C59" s="208">
        <v>37257</v>
      </c>
      <c r="D59" s="209">
        <v>4123.4031848809464</v>
      </c>
      <c r="E59" s="209">
        <v>2014.3974732487445</v>
      </c>
    </row>
    <row r="60" spans="3:5">
      <c r="C60" s="208">
        <v>37288</v>
      </c>
      <c r="D60" s="209">
        <v>4036.7353478244222</v>
      </c>
      <c r="E60" s="209">
        <v>2027.0108436192479</v>
      </c>
    </row>
    <row r="61" spans="3:5">
      <c r="C61" s="208">
        <v>37316</v>
      </c>
      <c r="D61" s="209">
        <v>3950.8744834644481</v>
      </c>
      <c r="E61" s="209">
        <v>2015.2641732791712</v>
      </c>
    </row>
    <row r="62" spans="3:5">
      <c r="C62" s="208">
        <v>37347</v>
      </c>
      <c r="D62" s="209">
        <v>3953.4413888944246</v>
      </c>
      <c r="E62" s="209">
        <v>1993.0601922086501</v>
      </c>
    </row>
    <row r="63" spans="3:5">
      <c r="C63" s="208">
        <v>37377</v>
      </c>
      <c r="D63" s="209">
        <v>4072.9520193329672</v>
      </c>
      <c r="E63" s="209">
        <v>1987.4205169168579</v>
      </c>
    </row>
    <row r="64" spans="3:5">
      <c r="C64" s="208">
        <v>37408</v>
      </c>
      <c r="D64" s="209">
        <v>4226.4394520823244</v>
      </c>
      <c r="E64" s="209">
        <v>1986.8286299380607</v>
      </c>
    </row>
    <row r="65" spans="3:5">
      <c r="C65" s="208">
        <v>37438</v>
      </c>
      <c r="D65" s="209">
        <v>4255.6044546243975</v>
      </c>
      <c r="E65" s="209">
        <v>1984.9147708723626</v>
      </c>
    </row>
    <row r="66" spans="3:5">
      <c r="C66" s="208">
        <v>37469</v>
      </c>
      <c r="D66" s="209">
        <v>4169.0287982078144</v>
      </c>
      <c r="E66" s="209">
        <v>1987.9869344480744</v>
      </c>
    </row>
    <row r="67" spans="3:5">
      <c r="C67" s="208">
        <v>37500</v>
      </c>
      <c r="D67" s="209">
        <v>4086.0414537836787</v>
      </c>
      <c r="E67" s="209">
        <v>1990.9909081051603</v>
      </c>
    </row>
    <row r="68" spans="3:5">
      <c r="C68" s="208">
        <v>37530</v>
      </c>
      <c r="D68" s="209">
        <v>4033.8204506117659</v>
      </c>
      <c r="E68" s="209">
        <v>2000.164560376141</v>
      </c>
    </row>
    <row r="69" spans="3:5">
      <c r="C69" s="208">
        <v>37561</v>
      </c>
      <c r="D69" s="209">
        <v>4021.7672793079951</v>
      </c>
      <c r="E69" s="209">
        <v>2023.9899185035458</v>
      </c>
    </row>
    <row r="70" spans="3:5">
      <c r="C70" s="208">
        <v>37591</v>
      </c>
      <c r="D70" s="209">
        <v>4093.5095872594434</v>
      </c>
      <c r="E70" s="209">
        <v>2061.0609710346498</v>
      </c>
    </row>
    <row r="71" spans="3:5">
      <c r="C71" s="208">
        <v>37622</v>
      </c>
      <c r="D71" s="209">
        <v>4248.3990757097617</v>
      </c>
      <c r="E71" s="209">
        <v>2108.8645758841981</v>
      </c>
    </row>
    <row r="72" spans="3:5">
      <c r="C72" s="208">
        <v>37653</v>
      </c>
      <c r="D72" s="209">
        <v>4459.7767203559752</v>
      </c>
      <c r="E72" s="209">
        <v>2157.857177108096</v>
      </c>
    </row>
    <row r="73" spans="3:5">
      <c r="C73" s="208">
        <v>37681</v>
      </c>
      <c r="D73" s="209">
        <v>4651.5058838311415</v>
      </c>
      <c r="E73" s="209">
        <v>2200.1075874491517</v>
      </c>
    </row>
    <row r="74" spans="3:5">
      <c r="C74" s="208">
        <v>37712</v>
      </c>
      <c r="D74" s="209">
        <v>4763.5299246760542</v>
      </c>
      <c r="E74" s="209">
        <v>2231.533648414701</v>
      </c>
    </row>
    <row r="75" spans="3:5">
      <c r="C75" s="208">
        <v>37742</v>
      </c>
      <c r="D75" s="209">
        <v>4816.8501848360538</v>
      </c>
      <c r="E75" s="209">
        <v>2253.6896253599266</v>
      </c>
    </row>
    <row r="76" spans="3:5">
      <c r="C76" s="208">
        <v>37773</v>
      </c>
      <c r="D76" s="209">
        <v>4821.3761695826825</v>
      </c>
      <c r="E76" s="209">
        <v>2271.2085646388573</v>
      </c>
    </row>
    <row r="77" spans="3:5">
      <c r="C77" s="208">
        <v>37803</v>
      </c>
      <c r="D77" s="209">
        <v>4819.6718684426196</v>
      </c>
      <c r="E77" s="209">
        <v>2274.0396605420792</v>
      </c>
    </row>
    <row r="78" spans="3:5">
      <c r="C78" s="208">
        <v>37834</v>
      </c>
      <c r="D78" s="209">
        <v>4863.5628351454916</v>
      </c>
      <c r="E78" s="209">
        <v>2263.2991408178418</v>
      </c>
    </row>
    <row r="79" spans="3:5">
      <c r="C79" s="208">
        <v>37865</v>
      </c>
      <c r="D79" s="209">
        <v>4955.5534970559975</v>
      </c>
      <c r="E79" s="209">
        <v>2262.3751854303537</v>
      </c>
    </row>
    <row r="80" spans="3:5">
      <c r="C80" s="208">
        <v>37895</v>
      </c>
      <c r="D80" s="209">
        <v>5041.0255905100139</v>
      </c>
      <c r="E80" s="209">
        <v>2265.4765196649373</v>
      </c>
    </row>
    <row r="81" spans="3:5">
      <c r="C81" s="208">
        <v>37926</v>
      </c>
      <c r="D81" s="209">
        <v>5087.813070400126</v>
      </c>
      <c r="E81" s="209">
        <v>2261.9629669193978</v>
      </c>
    </row>
    <row r="82" spans="3:5">
      <c r="C82" s="208">
        <v>37956</v>
      </c>
      <c r="D82" s="209">
        <v>5074.2630534834898</v>
      </c>
      <c r="E82" s="209">
        <v>2250.3784147614015</v>
      </c>
    </row>
    <row r="83" spans="3:5">
      <c r="C83" s="208">
        <v>37987</v>
      </c>
      <c r="D83" s="209">
        <v>5023.405547988189</v>
      </c>
      <c r="E83" s="209">
        <v>2225.9642386354471</v>
      </c>
    </row>
    <row r="84" spans="3:5">
      <c r="C84" s="208">
        <v>38018</v>
      </c>
      <c r="D84" s="209">
        <v>5024.77764148195</v>
      </c>
      <c r="E84" s="209">
        <v>2204.5807623485134</v>
      </c>
    </row>
    <row r="85" spans="3:5">
      <c r="C85" s="208">
        <v>38047</v>
      </c>
      <c r="D85" s="209">
        <v>5056.3427378118658</v>
      </c>
      <c r="E85" s="209">
        <v>2185.6119352017663</v>
      </c>
    </row>
    <row r="86" spans="3:5">
      <c r="C86" s="208">
        <v>38078</v>
      </c>
      <c r="D86" s="209">
        <v>5038.2330017639197</v>
      </c>
      <c r="E86" s="209">
        <v>2152.0487539148576</v>
      </c>
    </row>
    <row r="87" spans="3:5">
      <c r="C87" s="208">
        <v>38108</v>
      </c>
      <c r="D87" s="209">
        <v>4964.6860392017106</v>
      </c>
      <c r="E87" s="209">
        <v>2103.6352118419663</v>
      </c>
    </row>
    <row r="88" spans="3:5">
      <c r="C88" s="208">
        <v>38139</v>
      </c>
      <c r="D88" s="209">
        <v>4883.9587458246233</v>
      </c>
      <c r="E88" s="209">
        <v>2058.0873448399811</v>
      </c>
    </row>
    <row r="89" spans="3:5">
      <c r="C89" s="208">
        <v>38169</v>
      </c>
      <c r="D89" s="209">
        <v>4797.9091254152654</v>
      </c>
      <c r="E89" s="209">
        <v>2021.9688290225879</v>
      </c>
    </row>
    <row r="90" spans="3:5">
      <c r="C90" s="208">
        <v>38200</v>
      </c>
      <c r="D90" s="209">
        <v>4706.7771780697612</v>
      </c>
      <c r="E90" s="209">
        <v>1981.8942600937298</v>
      </c>
    </row>
    <row r="91" spans="3:5">
      <c r="C91" s="208">
        <v>38231</v>
      </c>
      <c r="D91" s="209">
        <v>4630.1450681266851</v>
      </c>
      <c r="E91" s="209">
        <v>1940.7277991496728</v>
      </c>
    </row>
    <row r="92" spans="3:5">
      <c r="C92" s="208">
        <v>38261</v>
      </c>
      <c r="D92" s="209">
        <v>4582.5270484340963</v>
      </c>
      <c r="E92" s="209">
        <v>1906.0544527756495</v>
      </c>
    </row>
    <row r="93" spans="3:5">
      <c r="C93" s="208">
        <v>38292</v>
      </c>
      <c r="D93" s="209">
        <v>4602.6388577693906</v>
      </c>
      <c r="E93" s="209">
        <v>1884.1165989675412</v>
      </c>
    </row>
    <row r="94" spans="3:5">
      <c r="C94" s="208">
        <v>38322</v>
      </c>
      <c r="D94" s="209">
        <v>4669.2374239925966</v>
      </c>
      <c r="E94" s="209">
        <v>1874.5017867517768</v>
      </c>
    </row>
    <row r="95" spans="3:5">
      <c r="C95" s="208">
        <v>38353</v>
      </c>
      <c r="D95" s="209">
        <v>4664.9462930787295</v>
      </c>
      <c r="E95" s="209">
        <v>1848.3533298524749</v>
      </c>
    </row>
    <row r="96" spans="3:5">
      <c r="C96" s="208">
        <v>38384</v>
      </c>
      <c r="D96" s="209">
        <v>4567.474316605304</v>
      </c>
      <c r="E96" s="209">
        <v>1806.304446676203</v>
      </c>
    </row>
    <row r="97" spans="3:5">
      <c r="C97" s="208">
        <v>38412</v>
      </c>
      <c r="D97" s="209">
        <v>4499.2275347756258</v>
      </c>
      <c r="E97" s="209">
        <v>1783.679150149273</v>
      </c>
    </row>
    <row r="98" spans="3:5">
      <c r="C98" s="208">
        <v>38443</v>
      </c>
      <c r="D98" s="209">
        <v>4479.3179411991687</v>
      </c>
      <c r="E98" s="209">
        <v>1780.9676267872987</v>
      </c>
    </row>
    <row r="99" spans="3:5">
      <c r="C99" s="208">
        <v>38473</v>
      </c>
      <c r="D99" s="209">
        <v>4394.202526629675</v>
      </c>
      <c r="E99" s="209">
        <v>1774.4680740356268</v>
      </c>
    </row>
    <row r="100" spans="3:5">
      <c r="C100" s="208">
        <v>38504</v>
      </c>
      <c r="D100" s="209">
        <v>4250.8976751280507</v>
      </c>
      <c r="E100" s="209">
        <v>1758.617413824006</v>
      </c>
    </row>
    <row r="101" spans="3:5">
      <c r="C101" s="208">
        <v>38534</v>
      </c>
      <c r="D101" s="209">
        <v>4181.2672056087113</v>
      </c>
      <c r="E101" s="209">
        <v>1742.1077190354208</v>
      </c>
    </row>
    <row r="102" spans="3:5">
      <c r="C102" s="208">
        <v>38565</v>
      </c>
      <c r="D102" s="209">
        <v>4212.4831554136554</v>
      </c>
      <c r="E102" s="209">
        <v>1727.2985617826189</v>
      </c>
    </row>
    <row r="103" spans="3:5">
      <c r="C103" s="208">
        <v>38596</v>
      </c>
      <c r="D103" s="209">
        <v>4218.7975835287716</v>
      </c>
      <c r="E103" s="209">
        <v>1711.1343167124076</v>
      </c>
    </row>
    <row r="104" spans="3:5">
      <c r="C104" s="208">
        <v>38626</v>
      </c>
      <c r="D104" s="209">
        <v>4143.6108240896128</v>
      </c>
      <c r="E104" s="209">
        <v>1696.6527613383646</v>
      </c>
    </row>
    <row r="105" spans="3:5">
      <c r="C105" s="208">
        <v>38657</v>
      </c>
      <c r="D105" s="209">
        <v>4069.4772305919578</v>
      </c>
      <c r="E105" s="209">
        <v>1684.8073062145329</v>
      </c>
    </row>
    <row r="106" spans="3:5">
      <c r="C106" s="208">
        <v>38687</v>
      </c>
      <c r="D106" s="209">
        <v>4011.9433761315609</v>
      </c>
      <c r="E106" s="209">
        <v>1676.4352313557154</v>
      </c>
    </row>
    <row r="107" spans="3:5">
      <c r="C107" s="208">
        <v>38718</v>
      </c>
      <c r="D107" s="209">
        <v>3963.7925262929807</v>
      </c>
      <c r="E107" s="209">
        <v>1674.192153196896</v>
      </c>
    </row>
    <row r="108" spans="3:5">
      <c r="C108" s="208">
        <v>38749</v>
      </c>
      <c r="D108" s="209">
        <v>3907.6289775045807</v>
      </c>
      <c r="E108" s="209">
        <v>1670.9340624427648</v>
      </c>
    </row>
    <row r="109" spans="3:5">
      <c r="C109" s="208">
        <v>38777</v>
      </c>
      <c r="D109" s="209">
        <v>3773.7850854176963</v>
      </c>
      <c r="E109" s="209">
        <v>1672.0412677526326</v>
      </c>
    </row>
    <row r="110" spans="3:5">
      <c r="C110" s="208">
        <v>38808</v>
      </c>
      <c r="D110" s="209">
        <v>3602.1498600581081</v>
      </c>
      <c r="E110" s="209">
        <v>1684.2464437290466</v>
      </c>
    </row>
    <row r="111" spans="3:5">
      <c r="C111" s="208">
        <v>38838</v>
      </c>
      <c r="D111" s="209">
        <v>3477.6386163330499</v>
      </c>
      <c r="E111" s="209">
        <v>1695.2847262029388</v>
      </c>
    </row>
    <row r="112" spans="3:5">
      <c r="C112" s="208">
        <v>38869</v>
      </c>
      <c r="D112" s="209">
        <v>3433.6410051834732</v>
      </c>
      <c r="E112" s="209">
        <v>1706.219338656603</v>
      </c>
    </row>
    <row r="113" spans="3:5">
      <c r="C113" s="208">
        <v>38899</v>
      </c>
      <c r="D113" s="209">
        <v>3503.1645853496552</v>
      </c>
      <c r="E113" s="209">
        <v>1728.7319011392012</v>
      </c>
    </row>
    <row r="114" spans="3:5">
      <c r="C114" s="208">
        <v>38930</v>
      </c>
      <c r="D114" s="209">
        <v>3671.5426838162907</v>
      </c>
      <c r="E114" s="209">
        <v>1759.7530884652274</v>
      </c>
    </row>
    <row r="115" spans="3:5">
      <c r="C115" s="208">
        <v>38961</v>
      </c>
      <c r="D115" s="209">
        <v>3868.0727427154275</v>
      </c>
      <c r="E115" s="209">
        <v>1787.5998702936224</v>
      </c>
    </row>
    <row r="116" spans="3:5">
      <c r="C116" s="208">
        <v>38991</v>
      </c>
      <c r="D116" s="209">
        <v>4032.0656725193444</v>
      </c>
      <c r="E116" s="209">
        <v>1805.055285728215</v>
      </c>
    </row>
    <row r="117" spans="3:5">
      <c r="C117" s="208">
        <v>39022</v>
      </c>
      <c r="D117" s="209">
        <v>4097.6420726405659</v>
      </c>
      <c r="E117" s="209">
        <v>1802.4174253235165</v>
      </c>
    </row>
    <row r="118" spans="3:5">
      <c r="C118" s="208">
        <v>39052</v>
      </c>
      <c r="D118" s="209">
        <v>4082.7105864032173</v>
      </c>
      <c r="E118" s="209">
        <v>1784.8788063505724</v>
      </c>
    </row>
    <row r="119" spans="3:5">
      <c r="C119" s="208">
        <v>39083</v>
      </c>
      <c r="D119" s="209">
        <v>4082.9922594931036</v>
      </c>
      <c r="E119" s="209">
        <v>1770.2558072914326</v>
      </c>
    </row>
    <row r="120" spans="3:5">
      <c r="C120" s="208">
        <v>39114</v>
      </c>
      <c r="D120" s="209">
        <v>4047.8566193451338</v>
      </c>
      <c r="E120" s="209">
        <v>1752.7934553483442</v>
      </c>
    </row>
    <row r="121" spans="3:5">
      <c r="C121" s="208">
        <v>39142</v>
      </c>
      <c r="D121" s="209">
        <v>3925.1015908798386</v>
      </c>
      <c r="E121" s="209">
        <v>1725.2510703631356</v>
      </c>
    </row>
    <row r="122" spans="3:5">
      <c r="C122" s="208">
        <v>39173</v>
      </c>
      <c r="D122" s="209">
        <v>3755.8631356330484</v>
      </c>
      <c r="E122" s="209">
        <v>1694.0366124793336</v>
      </c>
    </row>
    <row r="123" spans="3:5">
      <c r="C123" s="208">
        <v>39203</v>
      </c>
      <c r="D123" s="209">
        <v>3608.1201490691456</v>
      </c>
      <c r="E123" s="209">
        <v>1666.1044490506197</v>
      </c>
    </row>
    <row r="124" spans="3:5">
      <c r="C124" s="208">
        <v>39234</v>
      </c>
      <c r="D124" s="209">
        <v>3567.1202178254275</v>
      </c>
      <c r="E124" s="209">
        <v>1646.4311130928761</v>
      </c>
    </row>
    <row r="125" spans="3:5">
      <c r="C125" s="208">
        <v>39264</v>
      </c>
      <c r="D125" s="209">
        <v>3599.3268359284248</v>
      </c>
      <c r="E125" s="209">
        <v>1635.763017947145</v>
      </c>
    </row>
    <row r="126" spans="3:5">
      <c r="C126" s="208">
        <v>39295</v>
      </c>
      <c r="D126" s="209">
        <v>3611.9947486263718</v>
      </c>
      <c r="E126" s="209">
        <v>1629.3901295342366</v>
      </c>
    </row>
    <row r="127" spans="3:5">
      <c r="C127" s="208">
        <v>39326</v>
      </c>
      <c r="D127" s="209">
        <v>3589.6112385834754</v>
      </c>
      <c r="E127" s="209">
        <v>1623.1183899866724</v>
      </c>
    </row>
    <row r="128" spans="3:5">
      <c r="C128" s="208">
        <v>39356</v>
      </c>
      <c r="D128" s="209">
        <v>3587.3005813593668</v>
      </c>
      <c r="E128" s="209">
        <v>1618.4154088249468</v>
      </c>
    </row>
    <row r="129" spans="3:5">
      <c r="C129" s="208">
        <v>39387</v>
      </c>
      <c r="D129" s="209">
        <v>3641.0096908924274</v>
      </c>
      <c r="E129" s="209">
        <v>1617.3955644367481</v>
      </c>
    </row>
    <row r="130" spans="3:5">
      <c r="C130" s="208">
        <v>39417</v>
      </c>
      <c r="D130" s="209">
        <v>3704.8528113780258</v>
      </c>
      <c r="E130" s="209">
        <v>1614.2245851560019</v>
      </c>
    </row>
    <row r="131" spans="3:5">
      <c r="C131" s="208">
        <v>39448</v>
      </c>
      <c r="D131" s="209">
        <v>3743.2470112215897</v>
      </c>
      <c r="E131" s="209">
        <v>1604.8636442842892</v>
      </c>
    </row>
    <row r="132" spans="3:5">
      <c r="C132" s="208">
        <v>39479</v>
      </c>
      <c r="D132" s="209">
        <v>3742.248675219611</v>
      </c>
      <c r="E132" s="209">
        <v>1592.5535481389913</v>
      </c>
    </row>
    <row r="133" spans="3:5">
      <c r="C133" s="208">
        <v>39508</v>
      </c>
      <c r="D133" s="209">
        <v>3723.7579115818767</v>
      </c>
      <c r="E133" s="209">
        <v>1569.5071988393427</v>
      </c>
    </row>
    <row r="134" spans="3:5">
      <c r="C134" s="208">
        <v>39539</v>
      </c>
      <c r="D134" s="209">
        <v>3712.5238034666763</v>
      </c>
      <c r="E134" s="209">
        <v>1536.6482773134326</v>
      </c>
    </row>
    <row r="135" spans="3:5">
      <c r="C135" s="208">
        <v>39569</v>
      </c>
      <c r="D135" s="209">
        <v>3658.1645662798287</v>
      </c>
      <c r="E135" s="209">
        <v>1508.0797344809132</v>
      </c>
    </row>
    <row r="136" spans="3:5">
      <c r="C136" s="208">
        <v>39600</v>
      </c>
      <c r="D136" s="209">
        <v>3567.7775062632172</v>
      </c>
      <c r="E136" s="209">
        <v>1484.4594121151915</v>
      </c>
    </row>
    <row r="137" spans="3:5">
      <c r="C137" s="208">
        <v>39630</v>
      </c>
      <c r="D137" s="209">
        <v>3497.0414526205309</v>
      </c>
      <c r="E137" s="209">
        <v>1464.8363304952695</v>
      </c>
    </row>
    <row r="138" spans="3:5">
      <c r="C138" s="208">
        <v>39661</v>
      </c>
      <c r="D138" s="209">
        <v>3514.4344682046099</v>
      </c>
      <c r="E138" s="209">
        <v>1452.377039003185</v>
      </c>
    </row>
    <row r="139" spans="3:5">
      <c r="C139" s="208">
        <v>39692</v>
      </c>
      <c r="D139" s="209">
        <v>3627.9569462858058</v>
      </c>
      <c r="E139" s="209">
        <v>1439.5641267502167</v>
      </c>
    </row>
    <row r="140" spans="3:5">
      <c r="C140" s="208">
        <v>39722</v>
      </c>
      <c r="D140" s="209">
        <v>3672.1956560947447</v>
      </c>
      <c r="E140" s="209">
        <v>1424.6610667062816</v>
      </c>
    </row>
    <row r="141" spans="3:5">
      <c r="C141" s="208">
        <v>39753</v>
      </c>
      <c r="D141" s="209">
        <v>3567.7822885614819</v>
      </c>
      <c r="E141" s="209">
        <v>1406.8859733613808</v>
      </c>
    </row>
    <row r="142" spans="3:5">
      <c r="C142" s="208">
        <v>39783</v>
      </c>
      <c r="D142" s="209">
        <v>3434.403247198929</v>
      </c>
      <c r="E142" s="209">
        <v>1382.6708903559445</v>
      </c>
    </row>
    <row r="143" spans="3:5">
      <c r="C143" s="208">
        <v>39814</v>
      </c>
      <c r="D143" s="209">
        <v>3285.0050190487491</v>
      </c>
      <c r="E143" s="209">
        <v>1366.9232148906046</v>
      </c>
    </row>
    <row r="144" spans="3:5">
      <c r="C144" s="208">
        <v>39845</v>
      </c>
      <c r="D144" s="209">
        <v>3086.3502210810589</v>
      </c>
      <c r="E144" s="209">
        <v>1356.6478898766809</v>
      </c>
    </row>
    <row r="145" spans="3:5">
      <c r="C145" s="208">
        <v>39873</v>
      </c>
      <c r="D145" s="209">
        <v>2880.7457480525859</v>
      </c>
      <c r="E145" s="209">
        <v>1342.7953148972497</v>
      </c>
    </row>
    <row r="146" spans="3:5">
      <c r="C146" s="208">
        <v>39904</v>
      </c>
      <c r="D146" s="209">
        <v>2716.8413222083263</v>
      </c>
      <c r="E146" s="209">
        <v>1343.4923628125332</v>
      </c>
    </row>
    <row r="147" spans="3:5">
      <c r="C147" s="208">
        <v>39934</v>
      </c>
      <c r="D147" s="209">
        <v>2630.8554336425182</v>
      </c>
      <c r="E147" s="209">
        <v>1362.7876444316946</v>
      </c>
    </row>
    <row r="148" spans="3:5">
      <c r="C148" s="208">
        <v>39965</v>
      </c>
      <c r="D148" s="209">
        <v>2530.0901309624182</v>
      </c>
      <c r="E148" s="209">
        <v>1377.683110160373</v>
      </c>
    </row>
    <row r="149" spans="3:5">
      <c r="C149" s="208">
        <v>39995</v>
      </c>
      <c r="D149" s="209">
        <v>2327.1725947265236</v>
      </c>
      <c r="E149" s="209">
        <v>801.18400761924795</v>
      </c>
    </row>
    <row r="150" spans="3:5">
      <c r="C150" s="208">
        <v>40026</v>
      </c>
      <c r="D150" s="209">
        <v>2103.2804485332945</v>
      </c>
      <c r="E150" s="209">
        <v>777.77991580891319</v>
      </c>
    </row>
    <row r="151" spans="3:5">
      <c r="C151" s="208">
        <v>40057</v>
      </c>
      <c r="D151" s="209">
        <v>1938.2655067462963</v>
      </c>
      <c r="E151" s="209">
        <v>749.20170927660513</v>
      </c>
    </row>
    <row r="152" spans="3:5">
      <c r="C152" s="208">
        <v>40087</v>
      </c>
      <c r="D152" s="209">
        <v>1839.9246947325453</v>
      </c>
      <c r="E152" s="209">
        <v>725.48084321248587</v>
      </c>
    </row>
    <row r="153" spans="3:5">
      <c r="C153" s="208">
        <v>40118</v>
      </c>
      <c r="D153" s="209">
        <v>1822.5229910081873</v>
      </c>
      <c r="E153" s="209">
        <v>709.14001821175862</v>
      </c>
    </row>
    <row r="154" spans="3:5">
      <c r="C154" s="208">
        <v>40148</v>
      </c>
      <c r="D154" s="209">
        <v>1880.4108611465533</v>
      </c>
      <c r="E154" s="209">
        <v>698.83192067994457</v>
      </c>
    </row>
    <row r="155" spans="3:5">
      <c r="C155" s="208">
        <v>40179</v>
      </c>
      <c r="D155" s="209">
        <v>1892.6930688147704</v>
      </c>
      <c r="E155" s="209">
        <v>689.26410117950491</v>
      </c>
    </row>
    <row r="156" spans="3:5">
      <c r="C156" s="208">
        <v>40210</v>
      </c>
      <c r="D156" s="209">
        <v>1786.5187223862863</v>
      </c>
      <c r="E156" s="209">
        <v>676.18596670232716</v>
      </c>
    </row>
    <row r="157" spans="3:5">
      <c r="C157" s="208">
        <v>40238</v>
      </c>
      <c r="D157" s="209">
        <v>1636.7679355131554</v>
      </c>
      <c r="E157" s="209">
        <v>662.30720383716539</v>
      </c>
    </row>
    <row r="158" spans="3:5">
      <c r="C158" s="208">
        <v>40269</v>
      </c>
      <c r="D158" s="209">
        <v>1518.4006849059544</v>
      </c>
      <c r="E158" s="209">
        <v>645.11028823348477</v>
      </c>
    </row>
    <row r="159" spans="3:5">
      <c r="C159" s="208">
        <v>40299</v>
      </c>
      <c r="D159" s="209">
        <v>1451.1459803193868</v>
      </c>
      <c r="E159" s="209">
        <v>624.78519976174618</v>
      </c>
    </row>
    <row r="160" spans="3:5">
      <c r="C160" s="208">
        <v>40330</v>
      </c>
      <c r="D160" s="209">
        <v>1408.1664365952411</v>
      </c>
      <c r="E160" s="209">
        <v>607.97071241570484</v>
      </c>
    </row>
    <row r="161" spans="3:5">
      <c r="C161" s="208">
        <v>40360</v>
      </c>
      <c r="D161" s="209">
        <v>1388.660760513912</v>
      </c>
      <c r="E161" s="209">
        <v>599.94874742169748</v>
      </c>
    </row>
    <row r="162" spans="3:5">
      <c r="C162" s="208">
        <v>40391</v>
      </c>
      <c r="D162" s="209">
        <v>1382.4664075882376</v>
      </c>
      <c r="E162" s="209">
        <v>601.45438053832174</v>
      </c>
    </row>
    <row r="163" spans="3:5">
      <c r="C163" s="208">
        <v>40422</v>
      </c>
      <c r="D163" s="209">
        <v>1337.1845650104271</v>
      </c>
      <c r="E163" s="209">
        <v>604.69162957621165</v>
      </c>
    </row>
    <row r="164" spans="3:5">
      <c r="C164" s="208">
        <v>40452</v>
      </c>
      <c r="D164" s="209">
        <v>1260.0435832629382</v>
      </c>
      <c r="E164" s="209">
        <v>601.06889258891044</v>
      </c>
    </row>
    <row r="165" spans="3:5">
      <c r="C165" s="208">
        <v>40483</v>
      </c>
      <c r="D165" s="209">
        <v>1161.5777948982836</v>
      </c>
      <c r="E165" s="209">
        <v>589.01692302423714</v>
      </c>
    </row>
    <row r="166" spans="3:5">
      <c r="C166" s="208">
        <v>40513</v>
      </c>
      <c r="D166" s="209">
        <v>1059.1933277766366</v>
      </c>
      <c r="E166" s="209">
        <v>576.67212425480307</v>
      </c>
    </row>
    <row r="167" spans="3:5">
      <c r="C167" s="208">
        <v>40544</v>
      </c>
      <c r="D167" s="209">
        <v>1015.3533190867442</v>
      </c>
      <c r="E167" s="209">
        <v>573.9213828972139</v>
      </c>
    </row>
    <row r="168" spans="3:5">
      <c r="C168" s="208">
        <v>40575</v>
      </c>
      <c r="D168" s="209">
        <v>1020.5567145972893</v>
      </c>
      <c r="E168" s="209">
        <v>577.78518148755427</v>
      </c>
    </row>
    <row r="169" spans="3:5">
      <c r="C169" s="208">
        <v>40603</v>
      </c>
      <c r="D169" s="209">
        <v>1032.6451822540346</v>
      </c>
      <c r="E169" s="209">
        <v>579.35670197232719</v>
      </c>
    </row>
    <row r="170" spans="3:5">
      <c r="C170" s="208">
        <v>40634</v>
      </c>
      <c r="D170" s="209">
        <v>1046.5693482845754</v>
      </c>
      <c r="E170" s="209">
        <v>578.08412895563481</v>
      </c>
    </row>
    <row r="171" spans="3:5">
      <c r="C171" s="208">
        <v>40664</v>
      </c>
      <c r="D171" s="209">
        <v>1056.0791325871351</v>
      </c>
      <c r="E171" s="209">
        <v>575.25908960577931</v>
      </c>
    </row>
    <row r="172" spans="3:5">
      <c r="C172" s="208">
        <v>40695</v>
      </c>
      <c r="D172" s="209">
        <v>1053.3309352473493</v>
      </c>
      <c r="E172" s="209">
        <v>570.95076840593458</v>
      </c>
    </row>
    <row r="173" spans="3:5">
      <c r="C173" s="208">
        <v>40725</v>
      </c>
      <c r="D173" s="209">
        <v>1037.9533092360793</v>
      </c>
      <c r="E173" s="209">
        <v>567.78153502594637</v>
      </c>
    </row>
    <row r="174" spans="3:5">
      <c r="C174" s="208">
        <v>40756</v>
      </c>
      <c r="D174" s="209">
        <v>1027.9231222017413</v>
      </c>
      <c r="E174" s="209">
        <v>565.90795196050476</v>
      </c>
    </row>
    <row r="175" spans="3:5">
      <c r="C175" s="208">
        <v>40787</v>
      </c>
      <c r="D175" s="209">
        <v>1037.0219554183641</v>
      </c>
      <c r="E175" s="209">
        <v>563.44478828599836</v>
      </c>
    </row>
    <row r="176" spans="3:5">
      <c r="C176" s="208">
        <v>40817</v>
      </c>
      <c r="D176" s="209">
        <v>1048.2624352409018</v>
      </c>
      <c r="E176" s="209">
        <v>560.26388549838327</v>
      </c>
    </row>
    <row r="177" spans="3:5">
      <c r="C177" s="208">
        <v>40848</v>
      </c>
      <c r="D177" s="209">
        <v>1030.5808970449373</v>
      </c>
      <c r="E177" s="209">
        <v>559.29136085182699</v>
      </c>
    </row>
    <row r="178" spans="3:5">
      <c r="C178" s="208">
        <v>40878</v>
      </c>
      <c r="D178" s="209">
        <v>981.23884484936139</v>
      </c>
      <c r="E178" s="209">
        <v>556.76209326424544</v>
      </c>
    </row>
    <row r="179" spans="3:5">
      <c r="C179" s="208">
        <v>40909</v>
      </c>
      <c r="D179" s="209">
        <v>938.7504345816086</v>
      </c>
      <c r="E179" s="209">
        <v>545.88867807092572</v>
      </c>
    </row>
    <row r="180" spans="3:5">
      <c r="C180" s="208">
        <v>40940</v>
      </c>
      <c r="D180" s="209">
        <v>920.36994379711803</v>
      </c>
      <c r="E180" s="209">
        <v>532.23573746445436</v>
      </c>
    </row>
    <row r="181" spans="3:5">
      <c r="C181" s="208">
        <v>40969</v>
      </c>
      <c r="D181" s="209">
        <v>912.91992635097199</v>
      </c>
      <c r="E181" s="209">
        <v>520.73651448125872</v>
      </c>
    </row>
    <row r="182" spans="3:5">
      <c r="C182" s="208">
        <v>41000</v>
      </c>
      <c r="D182" s="209">
        <v>909.65198022640345</v>
      </c>
      <c r="E182" s="209">
        <v>513.10023712381667</v>
      </c>
    </row>
    <row r="183" spans="3:5">
      <c r="C183" s="208">
        <v>41030</v>
      </c>
      <c r="D183" s="209">
        <v>901.70320842661886</v>
      </c>
      <c r="E183" s="209">
        <v>509.65275682826541</v>
      </c>
    </row>
    <row r="184" spans="3:5">
      <c r="C184" s="208">
        <v>41061</v>
      </c>
      <c r="D184" s="209">
        <v>898.54379987675452</v>
      </c>
      <c r="E184" s="209">
        <v>510.10328501814467</v>
      </c>
    </row>
    <row r="185" spans="3:5">
      <c r="C185" s="208">
        <v>41091</v>
      </c>
      <c r="D185" s="209">
        <v>900.92353578821212</v>
      </c>
      <c r="E185" s="209">
        <v>513.19466973176327</v>
      </c>
    </row>
    <row r="186" spans="3:5">
      <c r="C186" s="208">
        <v>41122</v>
      </c>
      <c r="D186" s="209">
        <v>880.83199984098769</v>
      </c>
      <c r="E186" s="209">
        <v>514.38613868807931</v>
      </c>
    </row>
    <row r="187" spans="3:5">
      <c r="C187" s="208">
        <v>41153</v>
      </c>
      <c r="D187" s="209">
        <v>847.37186315831502</v>
      </c>
      <c r="E187" s="209">
        <v>518.46696155407051</v>
      </c>
    </row>
    <row r="188" spans="3:5">
      <c r="C188" s="208">
        <v>41183</v>
      </c>
      <c r="D188" s="209">
        <v>818.95918021986461</v>
      </c>
      <c r="E188" s="209">
        <v>528.86237876372161</v>
      </c>
    </row>
    <row r="189" spans="3:5">
      <c r="C189" s="208">
        <v>41214</v>
      </c>
      <c r="D189" s="209">
        <v>783.25546104937962</v>
      </c>
      <c r="E189" s="209">
        <v>542.36887677373056</v>
      </c>
    </row>
    <row r="190" spans="3:5">
      <c r="C190" s="208">
        <v>41244</v>
      </c>
      <c r="D190" s="209">
        <v>719.92426711957535</v>
      </c>
      <c r="E190" s="209">
        <v>555.97728110290484</v>
      </c>
    </row>
    <row r="191" spans="3:5">
      <c r="C191" s="208">
        <v>41275</v>
      </c>
      <c r="D191" s="209">
        <v>655.39875511220885</v>
      </c>
      <c r="E191" s="209">
        <v>348.44078404484037</v>
      </c>
    </row>
    <row r="192" spans="3:5">
      <c r="C192" s="208">
        <v>41306</v>
      </c>
      <c r="D192" s="209">
        <v>630.18752126727907</v>
      </c>
      <c r="E192" s="209">
        <v>353.90194844612023</v>
      </c>
    </row>
    <row r="193" spans="3:5">
      <c r="C193" s="208">
        <v>41334</v>
      </c>
      <c r="D193" s="209">
        <v>634.19402705515279</v>
      </c>
      <c r="E193" s="209">
        <v>361.15924886902974</v>
      </c>
    </row>
    <row r="194" spans="3:5">
      <c r="C194" s="208">
        <v>41365</v>
      </c>
      <c r="D194" s="209">
        <v>640.23466499857886</v>
      </c>
      <c r="E194" s="209">
        <v>365.16029292334485</v>
      </c>
    </row>
    <row r="195" spans="3:5">
      <c r="C195" s="208">
        <v>41395</v>
      </c>
      <c r="D195" s="209">
        <v>642.37714687977655</v>
      </c>
      <c r="E195" s="209">
        <v>368.63509773957287</v>
      </c>
    </row>
    <row r="196" spans="3:5">
      <c r="C196" s="208">
        <v>41426</v>
      </c>
      <c r="D196" s="209">
        <v>648.27195350452996</v>
      </c>
      <c r="E196" s="209">
        <v>376.49843601417172</v>
      </c>
    </row>
    <row r="197" spans="3:5">
      <c r="C197" s="208">
        <v>41456</v>
      </c>
      <c r="D197" s="209">
        <v>649.68581467518254</v>
      </c>
      <c r="E197" s="209">
        <v>382.63147785351094</v>
      </c>
    </row>
    <row r="198" spans="3:5">
      <c r="C198" s="208">
        <v>41487</v>
      </c>
      <c r="D198" s="209">
        <v>636.60405182548141</v>
      </c>
      <c r="E198" s="209">
        <v>383.80647265871994</v>
      </c>
    </row>
    <row r="199" spans="3:5">
      <c r="C199" s="208">
        <v>41518</v>
      </c>
      <c r="D199" s="209">
        <v>627.72868200781875</v>
      </c>
      <c r="E199" s="209">
        <v>382.94299454101241</v>
      </c>
    </row>
    <row r="200" spans="3:5">
      <c r="C200" s="208">
        <v>41548</v>
      </c>
      <c r="D200" s="209">
        <v>641.32597322895765</v>
      </c>
      <c r="E200" s="209">
        <v>383.00681691749679</v>
      </c>
    </row>
    <row r="201" spans="3:5">
      <c r="C201" s="208">
        <v>41579</v>
      </c>
      <c r="D201" s="209">
        <v>668.36417102846735</v>
      </c>
      <c r="E201" s="209">
        <v>385.44200696400299</v>
      </c>
    </row>
    <row r="202" spans="3:5">
      <c r="C202" s="208">
        <v>41609</v>
      </c>
      <c r="D202" s="209">
        <v>687.90800163351616</v>
      </c>
      <c r="E202" s="209">
        <v>388.4696772539653</v>
      </c>
    </row>
    <row r="203" spans="3:5">
      <c r="C203" s="208">
        <v>41640</v>
      </c>
      <c r="D203" s="209">
        <v>691.5425602824821</v>
      </c>
      <c r="E203" s="209">
        <v>390.81656388636372</v>
      </c>
    </row>
    <row r="204" spans="3:5">
      <c r="C204" s="208">
        <v>41671</v>
      </c>
      <c r="D204" s="209">
        <v>682.21724435497606</v>
      </c>
      <c r="E204" s="209">
        <v>391.07273630481893</v>
      </c>
    </row>
    <row r="205" spans="3:5">
      <c r="C205" s="208">
        <v>41699</v>
      </c>
      <c r="D205" s="209">
        <v>679.5387254863947</v>
      </c>
      <c r="E205" s="209">
        <v>393.82919875425057</v>
      </c>
    </row>
    <row r="206" spans="3:5">
      <c r="C206" s="208">
        <v>41730</v>
      </c>
      <c r="D206" s="209">
        <v>698.14681692637816</v>
      </c>
      <c r="E206" s="209">
        <v>403.16169144550315</v>
      </c>
    </row>
    <row r="207" spans="3:5">
      <c r="C207" s="208">
        <v>41760</v>
      </c>
      <c r="D207" s="209">
        <v>740.95402790649882</v>
      </c>
      <c r="E207" s="209">
        <v>416.80543628975761</v>
      </c>
    </row>
    <row r="208" spans="3:5">
      <c r="C208" s="208">
        <v>41791</v>
      </c>
      <c r="D208" s="209">
        <v>805.82724862889438</v>
      </c>
      <c r="E208" s="209">
        <v>431.84498604905616</v>
      </c>
    </row>
    <row r="209" spans="3:5">
      <c r="C209" s="208">
        <v>41821</v>
      </c>
      <c r="D209" s="209">
        <v>860.55204052975034</v>
      </c>
      <c r="E209" s="209">
        <v>444.29128452012452</v>
      </c>
    </row>
    <row r="210" spans="3:5">
      <c r="C210" s="208">
        <v>41852</v>
      </c>
      <c r="D210" s="209">
        <v>890.7949190377218</v>
      </c>
      <c r="E210" s="209">
        <v>452.42087762978463</v>
      </c>
    </row>
    <row r="211" spans="3:5">
      <c r="C211" s="208">
        <v>41883</v>
      </c>
      <c r="D211" s="209">
        <v>900.93337507660044</v>
      </c>
      <c r="E211" s="209">
        <v>457.43578328024006</v>
      </c>
    </row>
    <row r="212" spans="3:5">
      <c r="C212" s="208">
        <v>41913</v>
      </c>
      <c r="D212" s="209">
        <v>884.74770074920457</v>
      </c>
      <c r="E212" s="209">
        <v>461.64740741973731</v>
      </c>
    </row>
    <row r="213" spans="3:5">
      <c r="C213" s="208">
        <v>41944</v>
      </c>
      <c r="D213" s="209">
        <v>872.86805237397436</v>
      </c>
      <c r="E213" s="209">
        <v>467.66336294964134</v>
      </c>
    </row>
    <row r="214" spans="3:5">
      <c r="C214" s="208">
        <v>41974</v>
      </c>
      <c r="D214" s="209">
        <v>886.73667042739635</v>
      </c>
      <c r="E214" s="209">
        <v>477.57693282472246</v>
      </c>
    </row>
    <row r="215" spans="3:5">
      <c r="C215" s="208">
        <v>42005</v>
      </c>
      <c r="D215" s="209">
        <v>889.97933728187911</v>
      </c>
      <c r="E215" s="209">
        <v>486.977586053935</v>
      </c>
    </row>
    <row r="216" spans="3:5">
      <c r="C216" s="208">
        <v>42036</v>
      </c>
      <c r="D216" s="209">
        <v>882.85930717123586</v>
      </c>
      <c r="E216" s="209">
        <v>493.57023563060324</v>
      </c>
    </row>
    <row r="217" spans="3:5">
      <c r="C217" s="208">
        <v>42064</v>
      </c>
      <c r="D217" s="209">
        <v>905.23366161580589</v>
      </c>
      <c r="E217" s="209">
        <v>503.52665453184312</v>
      </c>
    </row>
    <row r="218" spans="3:5">
      <c r="C218" s="208">
        <v>42095</v>
      </c>
      <c r="D218" s="209">
        <v>948.67230567668037</v>
      </c>
      <c r="E218" s="209">
        <v>515.86803061376418</v>
      </c>
    </row>
    <row r="219" spans="3:5">
      <c r="C219" s="208">
        <v>42125</v>
      </c>
      <c r="D219" s="209">
        <v>988.98046821662831</v>
      </c>
      <c r="E219" s="209">
        <v>527.97683405242446</v>
      </c>
    </row>
    <row r="220" spans="3:5">
      <c r="C220" s="208">
        <v>42156</v>
      </c>
      <c r="D220" s="209">
        <v>1010.847499315745</v>
      </c>
      <c r="E220" s="209">
        <v>539.43556965934226</v>
      </c>
    </row>
    <row r="221" spans="3:5">
      <c r="C221" s="208">
        <v>42186</v>
      </c>
      <c r="D221" s="209">
        <v>1027.4473389273255</v>
      </c>
      <c r="E221" s="209">
        <v>550.35662824127166</v>
      </c>
    </row>
    <row r="222" spans="3:5">
      <c r="C222" s="208">
        <v>42217</v>
      </c>
      <c r="D222" s="209">
        <v>1071.8842994763231</v>
      </c>
      <c r="E222" s="209">
        <v>563.93632937410678</v>
      </c>
    </row>
    <row r="223" spans="3:5">
      <c r="C223" s="208">
        <v>42248</v>
      </c>
      <c r="D223" s="209">
        <v>1146.6827435083903</v>
      </c>
      <c r="E223" s="209">
        <v>577.97434135080016</v>
      </c>
    </row>
    <row r="224" spans="3:5">
      <c r="C224" s="208">
        <v>42278</v>
      </c>
      <c r="D224" s="209">
        <v>1238.9046247866315</v>
      </c>
      <c r="E224" s="209">
        <v>589.60998025916842</v>
      </c>
    </row>
    <row r="225" spans="3:5">
      <c r="C225" s="208">
        <v>42309</v>
      </c>
      <c r="D225" s="209">
        <v>1339.2386365841689</v>
      </c>
      <c r="E225" s="209">
        <v>597.77918197953704</v>
      </c>
    </row>
    <row r="226" spans="3:5">
      <c r="C226" s="208">
        <v>42339</v>
      </c>
      <c r="D226" s="209">
        <v>1471.8427259362845</v>
      </c>
      <c r="E226" s="209">
        <v>603.80993159178786</v>
      </c>
    </row>
    <row r="227" spans="3:5">
      <c r="C227" s="208">
        <v>42370</v>
      </c>
      <c r="D227" s="209">
        <v>1668.6698746299744</v>
      </c>
      <c r="E227" s="209">
        <v>615.71935449628393</v>
      </c>
    </row>
    <row r="228" spans="3:5">
      <c r="C228" s="208">
        <v>42401</v>
      </c>
      <c r="D228" s="209">
        <v>1885.4451573967333</v>
      </c>
      <c r="E228" s="209">
        <v>630.02734842969107</v>
      </c>
    </row>
    <row r="229" spans="3:5">
      <c r="C229" s="208">
        <v>42430</v>
      </c>
      <c r="D229" s="209">
        <v>2109.766598923411</v>
      </c>
      <c r="E229" s="209">
        <v>1071.0032739238793</v>
      </c>
    </row>
    <row r="230" spans="3:5">
      <c r="C230" s="208">
        <v>42461</v>
      </c>
      <c r="D230" s="209">
        <v>2355.7133095078789</v>
      </c>
      <c r="E230" s="209">
        <v>1086.2719286705942</v>
      </c>
    </row>
    <row r="231" spans="3:5">
      <c r="C231" s="208">
        <v>42491</v>
      </c>
      <c r="D231" s="209">
        <v>2514.4279246181941</v>
      </c>
      <c r="E231" s="209">
        <v>1078.359906939221</v>
      </c>
    </row>
    <row r="232" spans="3:5">
      <c r="C232" s="208">
        <v>42522</v>
      </c>
      <c r="D232" s="209">
        <v>2541.7531034625613</v>
      </c>
      <c r="E232" s="209">
        <v>1045.4199641602968</v>
      </c>
    </row>
    <row r="233" spans="3:5">
      <c r="C233" s="208">
        <v>42552</v>
      </c>
      <c r="D233" s="209">
        <v>2546.263008944271</v>
      </c>
      <c r="E233" s="209">
        <v>1019.5342430599223</v>
      </c>
    </row>
    <row r="234" spans="3:5">
      <c r="C234" s="208">
        <v>42583</v>
      </c>
      <c r="D234" s="209">
        <v>2607.5446179441078</v>
      </c>
      <c r="E234" s="209">
        <v>1021.2833586010332</v>
      </c>
    </row>
    <row r="235" spans="3:5">
      <c r="C235" s="208">
        <v>42614</v>
      </c>
      <c r="D235" s="209">
        <v>2721.6626704020982</v>
      </c>
      <c r="E235" s="209">
        <v>1038.0754907540502</v>
      </c>
    </row>
    <row r="236" spans="3:5">
      <c r="C236" s="208">
        <v>42644</v>
      </c>
      <c r="D236" s="209">
        <v>2860.895995231449</v>
      </c>
      <c r="E236" s="209">
        <v>1048.1266561162342</v>
      </c>
    </row>
    <row r="237" spans="3:5">
      <c r="C237" s="208">
        <v>42675</v>
      </c>
      <c r="D237" s="209">
        <v>3003.8492004916557</v>
      </c>
      <c r="E237" s="209">
        <v>1052.947017081799</v>
      </c>
    </row>
    <row r="238" spans="3:5">
      <c r="C238" s="208">
        <v>42705</v>
      </c>
      <c r="D238" s="209">
        <v>3099.6591538719877</v>
      </c>
      <c r="E238" s="209">
        <v>1054.9887193341085</v>
      </c>
    </row>
    <row r="239" spans="3:5">
      <c r="C239" s="208">
        <v>42736</v>
      </c>
      <c r="D239" s="209">
        <v>3162.6581967585685</v>
      </c>
      <c r="E239" s="209">
        <v>1062.0454675156293</v>
      </c>
    </row>
    <row r="240" spans="3:5">
      <c r="C240" s="208">
        <v>42767</v>
      </c>
      <c r="D240" s="209">
        <v>3285.4879329517817</v>
      </c>
      <c r="E240" s="209">
        <v>1087.6822814719392</v>
      </c>
    </row>
    <row r="241" spans="3:5">
      <c r="C241" s="208">
        <v>42795</v>
      </c>
      <c r="D241" s="209">
        <v>3377.4020805598834</v>
      </c>
      <c r="E241" s="209">
        <v>1113.9851879155628</v>
      </c>
    </row>
    <row r="242" spans="3:5">
      <c r="C242" s="208">
        <v>42826</v>
      </c>
      <c r="D242" s="209">
        <v>3339.4382573743683</v>
      </c>
      <c r="E242" s="209">
        <v>1125.5902011995406</v>
      </c>
    </row>
    <row r="243" spans="3:5">
      <c r="C243" s="208">
        <v>42856</v>
      </c>
      <c r="D243" s="209">
        <v>3239.7753307088865</v>
      </c>
      <c r="E243" s="209">
        <v>1132.3495069581875</v>
      </c>
    </row>
    <row r="244" spans="3:5">
      <c r="C244" s="208">
        <v>42887</v>
      </c>
      <c r="D244" s="209">
        <v>3095.5221753851051</v>
      </c>
      <c r="E244" s="209">
        <v>1133.0870255738155</v>
      </c>
    </row>
    <row r="245" spans="3:5">
      <c r="C245" s="208">
        <v>42917</v>
      </c>
      <c r="D245" s="209">
        <v>3002.9521342880976</v>
      </c>
      <c r="E245" s="209">
        <v>1126.3503308355921</v>
      </c>
    </row>
    <row r="246" spans="3:5">
      <c r="C246" s="208">
        <v>42948</v>
      </c>
      <c r="D246" s="209">
        <v>3064.2334844371399</v>
      </c>
      <c r="E246" s="209">
        <v>1117.5734949528633</v>
      </c>
    </row>
    <row r="247" spans="3:5">
      <c r="C247" s="208">
        <v>42979</v>
      </c>
      <c r="D247" s="209">
        <v>3184.7612552028045</v>
      </c>
      <c r="E247" s="209">
        <v>1110.4059880702869</v>
      </c>
    </row>
    <row r="248" spans="3:5">
      <c r="C248" s="208">
        <v>43009</v>
      </c>
      <c r="D248" s="209">
        <v>3217.5096470073727</v>
      </c>
      <c r="E248" s="209">
        <v>1106.6647049605506</v>
      </c>
    </row>
    <row r="249" spans="3:5">
      <c r="C249" s="208">
        <v>43040</v>
      </c>
      <c r="D249" s="209">
        <v>3157.8210046637091</v>
      </c>
      <c r="E249" s="209">
        <v>1103.44896753581</v>
      </c>
    </row>
    <row r="250" spans="3:5">
      <c r="C250" s="208">
        <v>43070</v>
      </c>
      <c r="D250" s="209">
        <v>3155.5069218639005</v>
      </c>
      <c r="E250" s="209">
        <v>1110.150344191414</v>
      </c>
    </row>
    <row r="251" spans="3:5">
      <c r="C251" s="208">
        <v>43101</v>
      </c>
      <c r="D251" s="209">
        <v>3253.8089842990134</v>
      </c>
      <c r="E251" s="209">
        <v>1124.6781043629485</v>
      </c>
    </row>
    <row r="252" spans="3:5">
      <c r="C252" s="208">
        <v>43132</v>
      </c>
      <c r="D252" s="209">
        <v>3268.5435339024307</v>
      </c>
      <c r="E252" s="209">
        <v>1130.4126111085966</v>
      </c>
    </row>
    <row r="253" spans="3:5">
      <c r="C253" s="208">
        <v>43160</v>
      </c>
      <c r="D253" s="209">
        <v>3118.2243688326903</v>
      </c>
      <c r="E253" s="209">
        <v>1129.6031225473014</v>
      </c>
    </row>
    <row r="254" spans="3:5">
      <c r="C254" s="208">
        <v>43191</v>
      </c>
      <c r="D254" s="209">
        <v>2948.6259721492138</v>
      </c>
      <c r="E254" s="209">
        <v>1131.6327387870472</v>
      </c>
    </row>
    <row r="255" spans="3:5">
      <c r="C255" s="208">
        <v>43221</v>
      </c>
      <c r="D255" s="209">
        <v>2867.2905572355226</v>
      </c>
      <c r="E255" s="209">
        <v>1140.5277422870838</v>
      </c>
    </row>
    <row r="256" spans="3:5">
      <c r="C256" s="208">
        <v>43252</v>
      </c>
      <c r="D256" s="209">
        <v>2867.9604072990642</v>
      </c>
      <c r="E256" s="209">
        <v>1153.8402412900593</v>
      </c>
    </row>
    <row r="257" spans="3:5">
      <c r="C257" s="208">
        <v>43282</v>
      </c>
      <c r="D257" s="209">
        <v>2907.7405900234689</v>
      </c>
      <c r="E257" s="209">
        <v>1169.8179004464548</v>
      </c>
    </row>
    <row r="258" spans="3:5">
      <c r="C258" s="208">
        <v>43313</v>
      </c>
      <c r="D258" s="209">
        <v>2923.1559301145739</v>
      </c>
      <c r="E258" s="209">
        <v>1183.1491427476401</v>
      </c>
    </row>
    <row r="259" spans="3:5">
      <c r="C259" s="208">
        <v>43344</v>
      </c>
      <c r="D259" s="209">
        <v>2910.2507278826115</v>
      </c>
      <c r="E259" s="209">
        <v>1192.4934413114795</v>
      </c>
    </row>
    <row r="260" spans="3:5">
      <c r="C260" s="208">
        <v>43374</v>
      </c>
      <c r="D260" s="209">
        <v>2969.9955927610822</v>
      </c>
      <c r="E260" s="209">
        <v>1203.9603557426035</v>
      </c>
    </row>
    <row r="261" spans="3:5">
      <c r="C261" s="208">
        <v>43405</v>
      </c>
      <c r="D261" s="209">
        <v>3111.5380933981896</v>
      </c>
      <c r="E261" s="209">
        <v>1212.9350601180499</v>
      </c>
    </row>
    <row r="262" spans="3:5">
      <c r="C262" s="208">
        <v>43435</v>
      </c>
      <c r="D262" s="209">
        <v>3223.2930484525596</v>
      </c>
      <c r="E262" s="209">
        <v>1224.7913084768638</v>
      </c>
    </row>
    <row r="263" spans="3:5">
      <c r="C263" s="208">
        <v>43466</v>
      </c>
      <c r="D263" s="209">
        <v>3266.3339363288228</v>
      </c>
      <c r="E263" s="209">
        <v>1246.1029421344299</v>
      </c>
    </row>
    <row r="264" spans="3:5">
      <c r="C264" s="208">
        <v>43498</v>
      </c>
      <c r="D264" s="209">
        <v>3286.8653506518435</v>
      </c>
      <c r="E264" s="209">
        <v>1261.5001536835714</v>
      </c>
    </row>
    <row r="265" spans="3:5">
      <c r="C265" s="208">
        <v>43527</v>
      </c>
      <c r="D265" s="209">
        <v>3259.5288582448261</v>
      </c>
      <c r="E265" s="209">
        <v>1256.7193934531008</v>
      </c>
    </row>
    <row r="266" spans="3:5">
      <c r="C266" s="208">
        <v>43559</v>
      </c>
      <c r="D266" s="209">
        <v>3142.4281148462574</v>
      </c>
      <c r="E266" s="209">
        <v>1228.8257498092473</v>
      </c>
    </row>
    <row r="267" spans="3:5">
      <c r="C267" s="208">
        <v>43590</v>
      </c>
      <c r="D267" s="209">
        <v>3003.0922328175066</v>
      </c>
      <c r="E267" s="209">
        <v>1192.9818956787603</v>
      </c>
    </row>
    <row r="268" spans="3:5">
      <c r="C268" s="208">
        <v>43622</v>
      </c>
      <c r="D268" s="209">
        <v>2943.2380750903112</v>
      </c>
      <c r="E268" s="209">
        <v>1168.1222165318129</v>
      </c>
    </row>
    <row r="269" spans="3:5">
      <c r="C269" s="208">
        <v>43647</v>
      </c>
      <c r="D269" s="209">
        <v>2943.7276482593406</v>
      </c>
      <c r="E269" s="209">
        <v>1150.0996621741519</v>
      </c>
    </row>
    <row r="270" spans="3:5">
      <c r="C270" s="208">
        <v>43678</v>
      </c>
      <c r="D270" s="209">
        <v>2854.6012427999863</v>
      </c>
      <c r="E270" s="209">
        <v>1129.0694454129682</v>
      </c>
    </row>
    <row r="271" spans="3:5">
      <c r="C271" s="208">
        <v>43709</v>
      </c>
      <c r="D271" s="209">
        <v>2687.5557355440819</v>
      </c>
      <c r="E271" s="209">
        <v>1109.3964186892456</v>
      </c>
    </row>
    <row r="272" spans="3:5">
      <c r="C272" s="208">
        <v>43739</v>
      </c>
      <c r="D272" s="209">
        <v>2566.7951852735268</v>
      </c>
      <c r="E272" s="209">
        <v>1095.4530501586985</v>
      </c>
    </row>
    <row r="273" spans="3:5">
      <c r="C273" s="208">
        <v>43770</v>
      </c>
      <c r="D273" s="209">
        <v>2525.1722154696831</v>
      </c>
      <c r="E273" s="209">
        <v>1084.0308286242159</v>
      </c>
    </row>
    <row r="274" spans="3:5">
      <c r="C274" s="208">
        <v>43800</v>
      </c>
      <c r="D274" s="209">
        <v>2544.5153240614577</v>
      </c>
      <c r="E274" s="209">
        <v>1062.2233245601567</v>
      </c>
    </row>
    <row r="275" spans="3:5">
      <c r="C275" s="208">
        <v>43831</v>
      </c>
      <c r="D275" s="209">
        <v>2564.7176687295946</v>
      </c>
      <c r="E275" s="209">
        <v>1024.7243590199353</v>
      </c>
    </row>
    <row r="276" spans="3:5">
      <c r="C276" s="208">
        <v>43863</v>
      </c>
      <c r="D276" s="209">
        <v>2568.3074823671977</v>
      </c>
      <c r="E276" s="209">
        <v>986.17840694654808</v>
      </c>
    </row>
    <row r="277" spans="3:5">
      <c r="C277" s="208">
        <v>43893</v>
      </c>
      <c r="D277" s="209">
        <v>2578.7580036974509</v>
      </c>
      <c r="E277" s="209">
        <v>958.08413576871692</v>
      </c>
    </row>
  </sheetData>
  <hyperlinks>
    <hyperlink ref="C1" location="Jegyzék_index!A1" display="Vissza a jegyzékre / Return to the Index" xr:uid="{C49945F1-70E2-4F8B-BB67-3DE65DFE1362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170747-F08E-45CC-A164-61BDFAEFBC07}">
  <sheetPr codeName="Sheet15"/>
  <dimension ref="A1:CB181"/>
  <sheetViews>
    <sheetView showGridLines="0" zoomScale="75" zoomScaleNormal="75" workbookViewId="0"/>
  </sheetViews>
  <sheetFormatPr defaultRowHeight="15.75"/>
  <cols>
    <col min="1" max="1" width="13.85546875" style="200" bestFit="1" customWidth="1"/>
    <col min="2" max="2" width="105.7109375" style="200" customWidth="1"/>
    <col min="3" max="3" width="13.7109375" style="291" customWidth="1"/>
    <col min="4" max="4" width="13.28515625" style="291" bestFit="1" customWidth="1"/>
    <col min="5" max="5" width="15.42578125" style="291" customWidth="1"/>
    <col min="6" max="6" width="18.28515625" style="291" customWidth="1"/>
    <col min="7" max="7" width="22.42578125" style="291" customWidth="1"/>
    <col min="8" max="8" width="15.42578125" style="291" customWidth="1"/>
    <col min="9" max="80" width="9.140625" style="291"/>
    <col min="81" max="16384" width="9.140625" style="200"/>
  </cols>
  <sheetData>
    <row r="1" spans="1:8">
      <c r="A1" s="7" t="s">
        <v>61</v>
      </c>
      <c r="B1" s="271" t="s">
        <v>630</v>
      </c>
      <c r="C1" s="4" t="s">
        <v>692</v>
      </c>
    </row>
    <row r="2" spans="1:8">
      <c r="A2" s="7" t="s">
        <v>62</v>
      </c>
      <c r="B2" s="271" t="s">
        <v>850</v>
      </c>
    </row>
    <row r="3" spans="1:8">
      <c r="A3" s="7" t="s">
        <v>43</v>
      </c>
      <c r="B3" s="200" t="s">
        <v>100</v>
      </c>
    </row>
    <row r="4" spans="1:8">
      <c r="A4" s="7" t="s">
        <v>63</v>
      </c>
      <c r="B4" s="519" t="s">
        <v>1615</v>
      </c>
    </row>
    <row r="5" spans="1:8">
      <c r="A5" s="8" t="s">
        <v>64</v>
      </c>
    </row>
    <row r="6" spans="1:8">
      <c r="A6" s="8" t="s">
        <v>65</v>
      </c>
    </row>
    <row r="8" spans="1:8" ht="31.5">
      <c r="E8" s="46" t="s">
        <v>347</v>
      </c>
      <c r="F8" s="46" t="s">
        <v>352</v>
      </c>
      <c r="G8" s="46" t="s">
        <v>1522</v>
      </c>
      <c r="H8" s="46" t="s">
        <v>346</v>
      </c>
    </row>
    <row r="9" spans="1:8" ht="31.5">
      <c r="E9" s="46" t="s">
        <v>52</v>
      </c>
      <c r="F9" s="46" t="s">
        <v>53</v>
      </c>
      <c r="G9" s="46" t="s">
        <v>1298</v>
      </c>
      <c r="H9" s="46" t="s">
        <v>54</v>
      </c>
    </row>
    <row r="10" spans="1:8">
      <c r="C10" s="291" t="s">
        <v>213</v>
      </c>
      <c r="D10" s="292" t="s">
        <v>70</v>
      </c>
      <c r="E10" s="293">
        <v>38.700000000000003</v>
      </c>
      <c r="F10" s="293">
        <v>6.7</v>
      </c>
      <c r="G10" s="293">
        <v>4.0999999999999996</v>
      </c>
      <c r="H10" s="293">
        <v>49.6</v>
      </c>
    </row>
    <row r="11" spans="1:8">
      <c r="C11" s="291" t="s">
        <v>214</v>
      </c>
      <c r="D11" s="292" t="s">
        <v>101</v>
      </c>
      <c r="E11" s="293">
        <v>46.7</v>
      </c>
      <c r="F11" s="293">
        <v>4.7</v>
      </c>
      <c r="G11" s="293">
        <v>3.9</v>
      </c>
      <c r="H11" s="293">
        <v>52.3</v>
      </c>
    </row>
    <row r="12" spans="1:8">
      <c r="C12" s="291" t="s">
        <v>215</v>
      </c>
      <c r="D12" s="292" t="s">
        <v>102</v>
      </c>
      <c r="E12" s="293">
        <v>44.6</v>
      </c>
      <c r="F12" s="293">
        <v>9.9</v>
      </c>
      <c r="G12" s="293">
        <v>5.7</v>
      </c>
      <c r="H12" s="293">
        <v>56.8</v>
      </c>
    </row>
    <row r="13" spans="1:8">
      <c r="C13" s="291" t="s">
        <v>216</v>
      </c>
      <c r="D13" s="292" t="s">
        <v>103</v>
      </c>
      <c r="E13" s="293">
        <v>38.299999999999997</v>
      </c>
      <c r="F13" s="293">
        <v>10</v>
      </c>
      <c r="G13" s="293">
        <v>7</v>
      </c>
      <c r="H13" s="293">
        <v>53.5</v>
      </c>
    </row>
    <row r="14" spans="1:8">
      <c r="C14" s="291" t="s">
        <v>217</v>
      </c>
      <c r="D14" s="292" t="s">
        <v>104</v>
      </c>
      <c r="E14" s="293">
        <v>40.9</v>
      </c>
      <c r="F14" s="293">
        <v>9.4</v>
      </c>
      <c r="G14" s="293">
        <v>4.2</v>
      </c>
      <c r="H14" s="293">
        <v>53.9</v>
      </c>
    </row>
    <row r="15" spans="1:8">
      <c r="C15" s="291" t="s">
        <v>218</v>
      </c>
      <c r="D15" s="292" t="s">
        <v>105</v>
      </c>
      <c r="E15" s="293">
        <v>42.3</v>
      </c>
      <c r="F15" s="293">
        <v>7.3</v>
      </c>
      <c r="G15" s="293">
        <v>5.5</v>
      </c>
      <c r="H15" s="293">
        <v>52.3</v>
      </c>
    </row>
    <row r="16" spans="1:8">
      <c r="C16" s="291" t="s">
        <v>219</v>
      </c>
      <c r="D16" s="292" t="s">
        <v>106</v>
      </c>
      <c r="E16" s="293">
        <v>38.700000000000003</v>
      </c>
      <c r="F16" s="293">
        <v>10.6</v>
      </c>
      <c r="G16" s="293">
        <v>6.1</v>
      </c>
      <c r="H16" s="293">
        <v>51.3</v>
      </c>
    </row>
    <row r="17" spans="3:8">
      <c r="C17" s="291" t="s">
        <v>220</v>
      </c>
      <c r="D17" s="292" t="s">
        <v>107</v>
      </c>
      <c r="E17" s="293">
        <v>40.799999999999997</v>
      </c>
      <c r="F17" s="293">
        <v>12</v>
      </c>
      <c r="G17" s="293">
        <v>6.2</v>
      </c>
      <c r="H17" s="293">
        <v>52.1</v>
      </c>
    </row>
    <row r="18" spans="3:8">
      <c r="C18" s="291" t="s">
        <v>221</v>
      </c>
      <c r="D18" s="292" t="s">
        <v>108</v>
      </c>
      <c r="E18" s="293">
        <v>44.7</v>
      </c>
      <c r="F18" s="293">
        <v>6.4</v>
      </c>
      <c r="G18" s="293">
        <v>3.7</v>
      </c>
      <c r="H18" s="293">
        <v>52.7</v>
      </c>
    </row>
    <row r="19" spans="3:8">
      <c r="C19" s="291" t="s">
        <v>222</v>
      </c>
      <c r="D19" s="292" t="s">
        <v>109</v>
      </c>
      <c r="E19" s="293">
        <v>38.799999999999997</v>
      </c>
      <c r="F19" s="293">
        <v>11.6</v>
      </c>
      <c r="G19" s="293">
        <v>4.3</v>
      </c>
      <c r="H19" s="293">
        <v>52.7</v>
      </c>
    </row>
    <row r="20" spans="3:8">
      <c r="C20" s="291" t="s">
        <v>223</v>
      </c>
      <c r="D20" s="292" t="s">
        <v>110</v>
      </c>
      <c r="E20" s="293">
        <v>42.8</v>
      </c>
      <c r="F20" s="293">
        <v>12.1</v>
      </c>
      <c r="G20" s="293">
        <v>5.7</v>
      </c>
      <c r="H20" s="293">
        <v>52.5</v>
      </c>
    </row>
    <row r="21" spans="3:8">
      <c r="C21" s="291" t="s">
        <v>224</v>
      </c>
      <c r="D21" s="292" t="s">
        <v>111</v>
      </c>
      <c r="E21" s="293">
        <v>49.1</v>
      </c>
      <c r="F21" s="293">
        <v>10.9</v>
      </c>
      <c r="G21" s="293">
        <v>3.7</v>
      </c>
      <c r="H21" s="293">
        <v>54.1</v>
      </c>
    </row>
    <row r="22" spans="3:8">
      <c r="C22" s="291" t="s">
        <v>225</v>
      </c>
      <c r="D22" s="292" t="s">
        <v>71</v>
      </c>
      <c r="E22" s="293">
        <v>44.8</v>
      </c>
      <c r="F22" s="293">
        <v>9.3000000000000007</v>
      </c>
      <c r="G22" s="293">
        <v>2.6</v>
      </c>
      <c r="H22" s="293">
        <v>53.7</v>
      </c>
    </row>
    <row r="23" spans="3:8">
      <c r="C23" s="291" t="s">
        <v>226</v>
      </c>
      <c r="D23" s="292" t="s">
        <v>112</v>
      </c>
      <c r="E23" s="293">
        <v>42.5</v>
      </c>
      <c r="F23" s="293">
        <v>10.7</v>
      </c>
      <c r="G23" s="293">
        <v>3.6</v>
      </c>
      <c r="H23" s="293">
        <v>53.6</v>
      </c>
    </row>
    <row r="24" spans="3:8">
      <c r="C24" s="291" t="s">
        <v>227</v>
      </c>
      <c r="D24" s="292" t="s">
        <v>113</v>
      </c>
      <c r="E24" s="293">
        <v>46.8</v>
      </c>
      <c r="F24" s="293">
        <v>10.6</v>
      </c>
      <c r="G24" s="293">
        <v>6.3</v>
      </c>
      <c r="H24" s="293">
        <v>56.7</v>
      </c>
    </row>
    <row r="25" spans="3:8">
      <c r="C25" s="291" t="s">
        <v>228</v>
      </c>
      <c r="D25" s="292" t="s">
        <v>114</v>
      </c>
      <c r="E25" s="293">
        <v>47.5</v>
      </c>
      <c r="F25" s="293">
        <v>7.7</v>
      </c>
      <c r="G25" s="293">
        <v>4.3</v>
      </c>
      <c r="H25" s="293">
        <v>57.7</v>
      </c>
    </row>
    <row r="26" spans="3:8">
      <c r="C26" s="291" t="s">
        <v>229</v>
      </c>
      <c r="D26" s="292" t="s">
        <v>115</v>
      </c>
      <c r="E26" s="293">
        <v>51.4</v>
      </c>
      <c r="F26" s="293">
        <v>8.4</v>
      </c>
      <c r="G26" s="293">
        <v>4.5999999999999996</v>
      </c>
      <c r="H26" s="293">
        <v>55.6</v>
      </c>
    </row>
    <row r="27" spans="3:8">
      <c r="C27" s="291" t="s">
        <v>230</v>
      </c>
      <c r="D27" s="292" t="s">
        <v>116</v>
      </c>
      <c r="E27" s="293">
        <v>57.9</v>
      </c>
      <c r="F27" s="293">
        <v>8.8000000000000007</v>
      </c>
      <c r="G27" s="293">
        <v>2.6</v>
      </c>
      <c r="H27" s="293">
        <v>52.9</v>
      </c>
    </row>
    <row r="28" spans="3:8">
      <c r="C28" s="291" t="s">
        <v>231</v>
      </c>
      <c r="D28" s="292" t="s">
        <v>117</v>
      </c>
      <c r="E28" s="293">
        <v>52.4</v>
      </c>
      <c r="F28" s="293">
        <v>10.1</v>
      </c>
      <c r="G28" s="293">
        <v>3.2</v>
      </c>
      <c r="H28" s="293">
        <v>52.5</v>
      </c>
    </row>
    <row r="29" spans="3:8">
      <c r="C29" s="291" t="s">
        <v>232</v>
      </c>
      <c r="D29" s="292" t="s">
        <v>118</v>
      </c>
      <c r="E29" s="293">
        <v>55.7</v>
      </c>
      <c r="F29" s="293">
        <v>9.6</v>
      </c>
      <c r="G29" s="293">
        <v>4.5</v>
      </c>
      <c r="H29" s="293">
        <v>54.3</v>
      </c>
    </row>
    <row r="30" spans="3:8">
      <c r="C30" s="291" t="s">
        <v>233</v>
      </c>
      <c r="D30" s="292" t="s">
        <v>119</v>
      </c>
      <c r="E30" s="293">
        <v>57.5</v>
      </c>
      <c r="F30" s="293">
        <v>8.5</v>
      </c>
      <c r="G30" s="293">
        <v>3.8</v>
      </c>
      <c r="H30" s="293">
        <v>51.8</v>
      </c>
    </row>
    <row r="31" spans="3:8">
      <c r="C31" s="291" t="s">
        <v>234</v>
      </c>
      <c r="D31" s="292" t="s">
        <v>120</v>
      </c>
      <c r="E31" s="293">
        <v>54.4</v>
      </c>
      <c r="F31" s="293">
        <v>7.3</v>
      </c>
      <c r="G31" s="293">
        <v>1.2</v>
      </c>
      <c r="H31" s="293">
        <v>51.3</v>
      </c>
    </row>
    <row r="32" spans="3:8">
      <c r="C32" s="291" t="s">
        <v>235</v>
      </c>
      <c r="D32" s="292" t="s">
        <v>121</v>
      </c>
      <c r="E32" s="293">
        <v>58</v>
      </c>
      <c r="F32" s="293">
        <v>10.4</v>
      </c>
      <c r="G32" s="293">
        <v>2.9</v>
      </c>
      <c r="H32" s="293">
        <v>54.2</v>
      </c>
    </row>
    <row r="33" spans="3:8">
      <c r="C33" s="291" t="s">
        <v>236</v>
      </c>
      <c r="D33" s="292" t="s">
        <v>122</v>
      </c>
      <c r="E33" s="293">
        <v>52.1</v>
      </c>
      <c r="F33" s="293">
        <v>10.3</v>
      </c>
      <c r="G33" s="293">
        <v>3.7</v>
      </c>
      <c r="H33" s="293">
        <v>49.1</v>
      </c>
    </row>
    <row r="34" spans="3:8">
      <c r="C34" s="291" t="s">
        <v>237</v>
      </c>
      <c r="D34" s="292" t="s">
        <v>72</v>
      </c>
      <c r="E34" s="293">
        <v>53.9</v>
      </c>
      <c r="F34" s="293">
        <v>9.6999999999999993</v>
      </c>
      <c r="G34" s="293">
        <v>4.0999999999999996</v>
      </c>
      <c r="H34" s="293">
        <v>51.7</v>
      </c>
    </row>
    <row r="35" spans="3:8">
      <c r="C35" s="291" t="s">
        <v>238</v>
      </c>
      <c r="D35" s="292" t="s">
        <v>123</v>
      </c>
      <c r="E35" s="293">
        <v>53.9</v>
      </c>
      <c r="F35" s="293">
        <v>12</v>
      </c>
      <c r="G35" s="293">
        <v>3.6</v>
      </c>
      <c r="H35" s="293">
        <v>54.1</v>
      </c>
    </row>
    <row r="36" spans="3:8">
      <c r="C36" s="291" t="s">
        <v>239</v>
      </c>
      <c r="D36" s="292" t="s">
        <v>124</v>
      </c>
      <c r="E36" s="293">
        <v>49.9</v>
      </c>
      <c r="F36" s="293">
        <v>11.9</v>
      </c>
      <c r="G36" s="293">
        <v>3.7</v>
      </c>
      <c r="H36" s="293">
        <v>56</v>
      </c>
    </row>
    <row r="37" spans="3:8">
      <c r="C37" s="291" t="s">
        <v>240</v>
      </c>
      <c r="D37" s="292" t="s">
        <v>125</v>
      </c>
      <c r="E37" s="293">
        <v>54.6</v>
      </c>
      <c r="F37" s="293">
        <v>12.9</v>
      </c>
      <c r="G37" s="293">
        <v>4.7</v>
      </c>
      <c r="H37" s="293">
        <v>51.1</v>
      </c>
    </row>
    <row r="38" spans="3:8">
      <c r="C38" s="291" t="s">
        <v>241</v>
      </c>
      <c r="D38" s="292" t="s">
        <v>126</v>
      </c>
      <c r="E38" s="293">
        <v>54.6</v>
      </c>
      <c r="F38" s="293">
        <v>9.5</v>
      </c>
      <c r="G38" s="293">
        <v>4.4000000000000004</v>
      </c>
      <c r="H38" s="293">
        <v>52.7</v>
      </c>
    </row>
    <row r="39" spans="3:8">
      <c r="C39" s="291" t="s">
        <v>242</v>
      </c>
      <c r="D39" s="292" t="s">
        <v>127</v>
      </c>
      <c r="E39" s="293">
        <v>50.8</v>
      </c>
      <c r="F39" s="293">
        <v>11.1</v>
      </c>
      <c r="G39" s="293">
        <v>3.6</v>
      </c>
      <c r="H39" s="293">
        <v>49.8</v>
      </c>
    </row>
    <row r="40" spans="3:8">
      <c r="C40" s="291" t="s">
        <v>243</v>
      </c>
      <c r="D40" s="292" t="s">
        <v>128</v>
      </c>
      <c r="E40" s="293">
        <v>57.4</v>
      </c>
      <c r="F40" s="293">
        <v>3.5</v>
      </c>
      <c r="G40" s="293">
        <v>3.7</v>
      </c>
      <c r="H40" s="293">
        <v>54</v>
      </c>
    </row>
    <row r="41" spans="3:8">
      <c r="C41" s="291" t="s">
        <v>244</v>
      </c>
      <c r="D41" s="292" t="s">
        <v>129</v>
      </c>
      <c r="E41" s="293">
        <v>52.9</v>
      </c>
      <c r="F41" s="293">
        <v>6.1</v>
      </c>
      <c r="G41" s="293">
        <v>2.7</v>
      </c>
      <c r="H41" s="293">
        <v>47.9</v>
      </c>
    </row>
    <row r="42" spans="3:8">
      <c r="C42" s="291" t="s">
        <v>245</v>
      </c>
      <c r="D42" s="292" t="s">
        <v>130</v>
      </c>
      <c r="E42" s="293">
        <v>48.6</v>
      </c>
      <c r="F42" s="293">
        <v>11.4</v>
      </c>
      <c r="G42" s="293">
        <v>4</v>
      </c>
      <c r="H42" s="293">
        <v>55.2</v>
      </c>
    </row>
    <row r="43" spans="3:8">
      <c r="C43" s="291" t="s">
        <v>246</v>
      </c>
      <c r="D43" s="292" t="s">
        <v>131</v>
      </c>
      <c r="E43" s="293">
        <v>48.5</v>
      </c>
      <c r="F43" s="293">
        <v>9.5</v>
      </c>
      <c r="G43" s="293">
        <v>3.2</v>
      </c>
      <c r="H43" s="293">
        <v>52.7</v>
      </c>
    </row>
    <row r="44" spans="3:8">
      <c r="C44" s="291" t="s">
        <v>247</v>
      </c>
      <c r="D44" s="292" t="s">
        <v>132</v>
      </c>
      <c r="E44" s="293">
        <v>55</v>
      </c>
      <c r="F44" s="293">
        <v>7.5</v>
      </c>
      <c r="G44" s="293">
        <v>4.0999999999999996</v>
      </c>
      <c r="H44" s="293">
        <v>50.7</v>
      </c>
    </row>
    <row r="45" spans="3:8">
      <c r="C45" s="291" t="s">
        <v>248</v>
      </c>
      <c r="D45" s="292" t="s">
        <v>133</v>
      </c>
      <c r="E45" s="293">
        <v>54.5</v>
      </c>
      <c r="F45" s="293">
        <v>5.3</v>
      </c>
      <c r="G45" s="293">
        <v>2.2999999999999998</v>
      </c>
      <c r="H45" s="293">
        <v>51.4</v>
      </c>
    </row>
    <row r="46" spans="3:8">
      <c r="C46" s="291" t="s">
        <v>249</v>
      </c>
      <c r="D46" s="294" t="s">
        <v>73</v>
      </c>
      <c r="E46" s="293">
        <v>56.2</v>
      </c>
      <c r="F46" s="293">
        <v>5.2</v>
      </c>
      <c r="G46" s="293">
        <v>2.2999999999999998</v>
      </c>
      <c r="H46" s="293">
        <v>49.3</v>
      </c>
    </row>
    <row r="47" spans="3:8">
      <c r="C47" s="291" t="s">
        <v>250</v>
      </c>
      <c r="D47" s="292" t="s">
        <v>134</v>
      </c>
      <c r="E47" s="293">
        <v>62.4</v>
      </c>
      <c r="F47" s="293">
        <v>4.9000000000000004</v>
      </c>
      <c r="G47" s="293">
        <v>2.8</v>
      </c>
      <c r="H47" s="293">
        <v>54</v>
      </c>
    </row>
    <row r="48" spans="3:8">
      <c r="C48" s="291" t="s">
        <v>251</v>
      </c>
      <c r="D48" s="292" t="s">
        <v>135</v>
      </c>
      <c r="E48" s="293">
        <v>62.7</v>
      </c>
      <c r="F48" s="293">
        <v>3</v>
      </c>
      <c r="G48" s="293">
        <v>3</v>
      </c>
      <c r="H48" s="293">
        <v>51.3</v>
      </c>
    </row>
    <row r="49" spans="3:8">
      <c r="C49" s="291" t="s">
        <v>252</v>
      </c>
      <c r="D49" s="292" t="s">
        <v>136</v>
      </c>
      <c r="E49" s="293">
        <v>65.8</v>
      </c>
      <c r="F49" s="293">
        <v>1.9</v>
      </c>
      <c r="G49" s="293">
        <v>1.6</v>
      </c>
      <c r="H49" s="293">
        <v>48.4</v>
      </c>
    </row>
    <row r="50" spans="3:8">
      <c r="C50" s="291" t="s">
        <v>253</v>
      </c>
      <c r="D50" s="292" t="s">
        <v>137</v>
      </c>
      <c r="E50" s="293">
        <v>60.8</v>
      </c>
      <c r="F50" s="293">
        <v>2.9</v>
      </c>
      <c r="G50" s="293">
        <v>3.3</v>
      </c>
      <c r="H50" s="293">
        <v>51.7</v>
      </c>
    </row>
    <row r="51" spans="3:8">
      <c r="C51" s="291" t="s">
        <v>254</v>
      </c>
      <c r="D51" s="292" t="s">
        <v>138</v>
      </c>
      <c r="E51" s="293">
        <v>60.8</v>
      </c>
      <c r="F51" s="293">
        <v>0.8</v>
      </c>
      <c r="G51" s="293">
        <v>2.5</v>
      </c>
      <c r="H51" s="293">
        <v>50.8</v>
      </c>
    </row>
    <row r="52" spans="3:8">
      <c r="C52" s="291" t="s">
        <v>255</v>
      </c>
      <c r="D52" s="292" t="s">
        <v>139</v>
      </c>
      <c r="E52" s="293">
        <v>56.2</v>
      </c>
      <c r="F52" s="293">
        <v>2.8</v>
      </c>
      <c r="G52" s="293">
        <v>1.6</v>
      </c>
      <c r="H52" s="293">
        <v>48.4</v>
      </c>
    </row>
    <row r="53" spans="3:8">
      <c r="C53" s="291" t="s">
        <v>256</v>
      </c>
      <c r="D53" s="292" t="s">
        <v>140</v>
      </c>
      <c r="E53" s="293">
        <v>60.8</v>
      </c>
      <c r="F53" s="293">
        <v>-0.7</v>
      </c>
      <c r="G53" s="293">
        <v>0.5</v>
      </c>
      <c r="H53" s="293">
        <v>53.2</v>
      </c>
    </row>
    <row r="54" spans="3:8">
      <c r="C54" s="291" t="s">
        <v>257</v>
      </c>
      <c r="D54" s="292" t="s">
        <v>141</v>
      </c>
      <c r="E54" s="293">
        <v>63.6</v>
      </c>
      <c r="F54" s="293">
        <v>0.6</v>
      </c>
      <c r="G54" s="293">
        <v>-1.1000000000000001</v>
      </c>
      <c r="H54" s="293">
        <v>54.4</v>
      </c>
    </row>
    <row r="55" spans="3:8">
      <c r="C55" s="291" t="s">
        <v>258</v>
      </c>
      <c r="D55" s="292" t="s">
        <v>142</v>
      </c>
      <c r="E55" s="293">
        <v>64.7</v>
      </c>
      <c r="F55" s="293">
        <v>-1.3</v>
      </c>
      <c r="G55" s="293">
        <v>0.4</v>
      </c>
      <c r="H55" s="293">
        <v>58.4</v>
      </c>
    </row>
    <row r="56" spans="3:8">
      <c r="C56" s="291" t="s">
        <v>259</v>
      </c>
      <c r="D56" s="292" t="s">
        <v>143</v>
      </c>
      <c r="E56" s="293">
        <v>60</v>
      </c>
      <c r="F56" s="293">
        <v>0.5</v>
      </c>
      <c r="G56" s="293">
        <v>0.8</v>
      </c>
      <c r="H56" s="293">
        <v>56.6</v>
      </c>
    </row>
    <row r="57" spans="3:8">
      <c r="C57" s="355" t="s">
        <v>260</v>
      </c>
      <c r="D57" s="292" t="s">
        <v>144</v>
      </c>
      <c r="E57" s="293">
        <v>58.1</v>
      </c>
      <c r="F57" s="293">
        <v>1.8</v>
      </c>
      <c r="G57" s="293">
        <v>2.2000000000000002</v>
      </c>
      <c r="H57" s="293">
        <v>55</v>
      </c>
    </row>
    <row r="58" spans="3:8">
      <c r="C58" s="291" t="s">
        <v>261</v>
      </c>
      <c r="D58" s="292" t="s">
        <v>74</v>
      </c>
      <c r="E58" s="293">
        <v>62.7</v>
      </c>
      <c r="F58" s="293">
        <v>2.9</v>
      </c>
      <c r="G58" s="293">
        <v>2.7</v>
      </c>
      <c r="H58" s="293">
        <v>54.4</v>
      </c>
    </row>
    <row r="59" spans="3:8">
      <c r="C59" s="291" t="s">
        <v>262</v>
      </c>
      <c r="D59" s="292" t="s">
        <v>145</v>
      </c>
      <c r="E59" s="293">
        <v>60</v>
      </c>
      <c r="F59" s="293">
        <v>1.5</v>
      </c>
      <c r="G59" s="293">
        <v>2.5</v>
      </c>
      <c r="H59" s="293">
        <v>54.1</v>
      </c>
    </row>
    <row r="60" spans="3:8">
      <c r="C60" s="291" t="s">
        <v>263</v>
      </c>
      <c r="D60" s="292" t="s">
        <v>146</v>
      </c>
      <c r="E60" s="293">
        <v>61.2</v>
      </c>
      <c r="F60" s="293">
        <v>1.8</v>
      </c>
      <c r="G60" s="293">
        <v>2.9</v>
      </c>
      <c r="H60" s="293">
        <v>58.5</v>
      </c>
    </row>
    <row r="61" spans="3:8">
      <c r="C61" s="291" t="s">
        <v>264</v>
      </c>
      <c r="D61" s="292" t="s">
        <v>147</v>
      </c>
      <c r="E61" s="293">
        <v>61.7</v>
      </c>
      <c r="F61" s="293">
        <v>2.2000000000000002</v>
      </c>
      <c r="G61" s="293">
        <v>1.7</v>
      </c>
      <c r="H61" s="293">
        <v>55.4</v>
      </c>
    </row>
    <row r="62" spans="3:8">
      <c r="C62" s="291" t="s">
        <v>265</v>
      </c>
      <c r="D62" s="294" t="s">
        <v>148</v>
      </c>
      <c r="E62" s="293">
        <v>56.9</v>
      </c>
      <c r="F62" s="293">
        <v>2.5</v>
      </c>
      <c r="G62" s="293">
        <v>2</v>
      </c>
      <c r="H62" s="293">
        <v>54.4</v>
      </c>
    </row>
    <row r="63" spans="3:8">
      <c r="C63" s="291" t="s">
        <v>266</v>
      </c>
      <c r="D63" s="294" t="s">
        <v>149</v>
      </c>
      <c r="E63" s="293">
        <v>61.5</v>
      </c>
      <c r="F63" s="293">
        <v>2.5</v>
      </c>
      <c r="G63" s="293">
        <v>2.2000000000000002</v>
      </c>
      <c r="H63" s="293">
        <v>54</v>
      </c>
    </row>
    <row r="64" spans="3:8">
      <c r="C64" s="291" t="s">
        <v>267</v>
      </c>
      <c r="D64" s="294" t="s">
        <v>150</v>
      </c>
      <c r="E64" s="293">
        <v>58.5</v>
      </c>
      <c r="F64" s="293">
        <v>2.9</v>
      </c>
      <c r="G64" s="293">
        <v>3.6</v>
      </c>
      <c r="H64" s="293">
        <v>55.6</v>
      </c>
    </row>
    <row r="65" spans="3:8">
      <c r="C65" s="291" t="s">
        <v>268</v>
      </c>
      <c r="D65" s="294" t="s">
        <v>151</v>
      </c>
      <c r="E65" s="293">
        <v>59</v>
      </c>
      <c r="F65" s="293">
        <v>3.6</v>
      </c>
      <c r="G65" s="293">
        <v>3.8</v>
      </c>
      <c r="H65" s="293">
        <v>56.1</v>
      </c>
    </row>
    <row r="66" spans="3:8">
      <c r="C66" s="291" t="s">
        <v>269</v>
      </c>
      <c r="D66" s="294" t="s">
        <v>152</v>
      </c>
      <c r="E66" s="293">
        <v>58.4</v>
      </c>
      <c r="F66" s="293">
        <v>1.7</v>
      </c>
      <c r="G66" s="293">
        <v>2.7</v>
      </c>
      <c r="H66" s="293">
        <v>50.6</v>
      </c>
    </row>
    <row r="67" spans="3:8">
      <c r="C67" s="291" t="s">
        <v>270</v>
      </c>
      <c r="D67" s="294" t="s">
        <v>153</v>
      </c>
      <c r="E67" s="293">
        <v>61.5</v>
      </c>
      <c r="F67" s="293">
        <v>2.9</v>
      </c>
      <c r="G67" s="293">
        <v>3.8</v>
      </c>
      <c r="H67" s="293">
        <v>52.3</v>
      </c>
    </row>
    <row r="68" spans="3:8">
      <c r="C68" s="291" t="s">
        <v>271</v>
      </c>
      <c r="D68" s="294" t="s">
        <v>154</v>
      </c>
      <c r="E68" s="293">
        <v>63.6</v>
      </c>
      <c r="F68" s="293">
        <v>2.6</v>
      </c>
      <c r="G68" s="293">
        <v>2.8</v>
      </c>
      <c r="H68" s="293">
        <v>55.2</v>
      </c>
    </row>
    <row r="69" spans="3:8">
      <c r="C69" s="291" t="s">
        <v>272</v>
      </c>
      <c r="D69" s="294" t="s">
        <v>155</v>
      </c>
      <c r="E69" s="293">
        <v>54.2</v>
      </c>
      <c r="F69" s="293">
        <v>2</v>
      </c>
      <c r="G69" s="293">
        <v>2.8</v>
      </c>
      <c r="H69" s="293">
        <v>50.2</v>
      </c>
    </row>
    <row r="70" spans="3:8">
      <c r="C70" s="291" t="s">
        <v>273</v>
      </c>
      <c r="D70" s="294" t="s">
        <v>75</v>
      </c>
      <c r="E70" s="293">
        <v>60.7</v>
      </c>
      <c r="F70" s="293">
        <v>3.3</v>
      </c>
      <c r="G70" s="293">
        <v>2.9</v>
      </c>
      <c r="H70" s="293">
        <v>55.6</v>
      </c>
    </row>
    <row r="71" spans="3:8">
      <c r="C71" s="291" t="s">
        <v>274</v>
      </c>
      <c r="D71" s="294" t="s">
        <v>156</v>
      </c>
      <c r="E71" s="293">
        <v>55.6</v>
      </c>
      <c r="F71" s="293">
        <v>4</v>
      </c>
      <c r="G71" s="293">
        <v>2.2999999999999998</v>
      </c>
      <c r="H71" s="293">
        <v>57.2</v>
      </c>
    </row>
    <row r="72" spans="3:8">
      <c r="C72" s="291" t="s">
        <v>275</v>
      </c>
      <c r="D72" s="294" t="s">
        <v>157</v>
      </c>
      <c r="E72" s="293">
        <v>64</v>
      </c>
      <c r="F72" s="293">
        <v>2.2000000000000002</v>
      </c>
      <c r="G72" s="293">
        <v>3.9</v>
      </c>
      <c r="H72" s="293">
        <v>54.5</v>
      </c>
    </row>
    <row r="73" spans="3:8">
      <c r="C73" s="291" t="s">
        <v>276</v>
      </c>
      <c r="D73" s="294" t="s">
        <v>158</v>
      </c>
      <c r="E73" s="293">
        <v>59.9</v>
      </c>
      <c r="F73" s="293">
        <v>4.2</v>
      </c>
      <c r="G73" s="293">
        <v>2.1</v>
      </c>
      <c r="H73" s="293">
        <v>53.4</v>
      </c>
    </row>
    <row r="74" spans="3:8">
      <c r="C74" s="291" t="s">
        <v>277</v>
      </c>
      <c r="D74" s="294" t="s">
        <v>159</v>
      </c>
      <c r="E74" s="293">
        <v>59.9</v>
      </c>
      <c r="F74" s="293">
        <v>3.9</v>
      </c>
      <c r="G74" s="293">
        <v>2.4</v>
      </c>
      <c r="H74" s="293">
        <v>50.2</v>
      </c>
    </row>
    <row r="75" spans="3:8">
      <c r="C75" s="291" t="s">
        <v>278</v>
      </c>
      <c r="D75" s="294" t="s">
        <v>160</v>
      </c>
      <c r="E75" s="293">
        <v>64</v>
      </c>
      <c r="F75" s="293">
        <v>2.7</v>
      </c>
      <c r="G75" s="293">
        <v>2.9</v>
      </c>
      <c r="H75" s="293">
        <v>55.8</v>
      </c>
    </row>
    <row r="76" spans="3:8">
      <c r="C76" s="291" t="s">
        <v>279</v>
      </c>
      <c r="D76" s="294" t="s">
        <v>161</v>
      </c>
      <c r="E76" s="293">
        <v>65.2</v>
      </c>
      <c r="F76" s="293">
        <v>3.6</v>
      </c>
      <c r="G76" s="293">
        <v>3.2</v>
      </c>
      <c r="H76" s="293">
        <v>51.3</v>
      </c>
    </row>
    <row r="77" spans="3:8">
      <c r="C77" s="291" t="s">
        <v>280</v>
      </c>
      <c r="D77" s="294" t="s">
        <v>162</v>
      </c>
      <c r="E77" s="293">
        <v>67.400000000000006</v>
      </c>
      <c r="F77" s="293">
        <v>2.9</v>
      </c>
      <c r="G77" s="293">
        <v>1.3</v>
      </c>
      <c r="H77" s="293">
        <v>52.2</v>
      </c>
    </row>
    <row r="78" spans="3:8">
      <c r="C78" s="291" t="s">
        <v>281</v>
      </c>
      <c r="D78" s="294" t="s">
        <v>163</v>
      </c>
      <c r="E78" s="293">
        <v>69.599999999999994</v>
      </c>
      <c r="F78" s="293">
        <v>2.4</v>
      </c>
      <c r="G78" s="293">
        <v>2.8</v>
      </c>
      <c r="H78" s="293">
        <v>54.1</v>
      </c>
    </row>
    <row r="79" spans="3:8">
      <c r="C79" s="291" t="s">
        <v>282</v>
      </c>
      <c r="D79" s="292" t="s">
        <v>164</v>
      </c>
      <c r="E79" s="293">
        <v>70.400000000000006</v>
      </c>
      <c r="F79" s="293">
        <v>2.2999999999999998</v>
      </c>
      <c r="G79" s="293">
        <v>2.1</v>
      </c>
      <c r="H79" s="293">
        <v>50</v>
      </c>
    </row>
    <row r="80" spans="3:8">
      <c r="C80" s="291" t="s">
        <v>283</v>
      </c>
      <c r="D80" s="292" t="s">
        <v>165</v>
      </c>
      <c r="E80" s="293">
        <v>68.7</v>
      </c>
      <c r="F80" s="293">
        <v>2.2000000000000002</v>
      </c>
      <c r="G80" s="293">
        <v>-0.1</v>
      </c>
      <c r="H80" s="293">
        <v>52.9</v>
      </c>
    </row>
    <row r="81" spans="3:8">
      <c r="C81" s="291" t="s">
        <v>284</v>
      </c>
      <c r="D81" s="292" t="s">
        <v>166</v>
      </c>
      <c r="E81" s="293">
        <v>71.3</v>
      </c>
      <c r="F81" s="293">
        <v>2.4</v>
      </c>
      <c r="G81" s="293">
        <v>2.9</v>
      </c>
      <c r="H81" s="293">
        <v>53.4</v>
      </c>
    </row>
    <row r="82" spans="3:8">
      <c r="C82" s="291" t="s">
        <v>285</v>
      </c>
      <c r="D82" s="292" t="s">
        <v>76</v>
      </c>
      <c r="E82" s="293">
        <v>69.3</v>
      </c>
      <c r="F82" s="293">
        <v>1.8</v>
      </c>
      <c r="G82" s="293">
        <v>2.2999999999999998</v>
      </c>
      <c r="H82" s="293">
        <v>50.3</v>
      </c>
    </row>
    <row r="83" spans="3:8">
      <c r="C83" s="291" t="s">
        <v>286</v>
      </c>
      <c r="D83" s="292" t="s">
        <v>167</v>
      </c>
      <c r="E83" s="293">
        <v>68.900000000000006</v>
      </c>
      <c r="F83" s="293">
        <v>2.2000000000000002</v>
      </c>
      <c r="G83" s="293">
        <v>2.9</v>
      </c>
      <c r="H83" s="293">
        <v>48.5</v>
      </c>
    </row>
    <row r="84" spans="3:8">
      <c r="C84" s="291" t="s">
        <v>287</v>
      </c>
      <c r="D84" s="292" t="s">
        <v>168</v>
      </c>
      <c r="E84" s="293">
        <v>67.599999999999994</v>
      </c>
      <c r="F84" s="293">
        <v>1.8</v>
      </c>
      <c r="G84" s="293">
        <v>1.1000000000000001</v>
      </c>
      <c r="H84" s="293">
        <v>52</v>
      </c>
    </row>
    <row r="85" spans="3:8">
      <c r="C85" s="291" t="s">
        <v>288</v>
      </c>
      <c r="D85" s="292" t="s">
        <v>169</v>
      </c>
      <c r="E85" s="293">
        <v>66.5</v>
      </c>
      <c r="F85" s="293">
        <v>3.1</v>
      </c>
      <c r="G85" s="293">
        <v>3.1</v>
      </c>
      <c r="H85" s="293">
        <v>55</v>
      </c>
    </row>
    <row r="86" spans="3:8">
      <c r="C86" s="291" t="s">
        <v>289</v>
      </c>
      <c r="D86" s="292" t="s">
        <v>170</v>
      </c>
      <c r="E86" s="293">
        <v>67.5</v>
      </c>
      <c r="F86" s="293">
        <v>1.9</v>
      </c>
      <c r="G86" s="293">
        <v>1.3</v>
      </c>
      <c r="H86" s="293">
        <v>53.2</v>
      </c>
    </row>
    <row r="87" spans="3:8">
      <c r="C87" s="291" t="s">
        <v>290</v>
      </c>
      <c r="D87" s="292" t="s">
        <v>171</v>
      </c>
      <c r="E87" s="293">
        <v>69.599999999999994</v>
      </c>
      <c r="F87" s="293">
        <v>2.1</v>
      </c>
      <c r="G87" s="293">
        <v>5.6</v>
      </c>
      <c r="H87" s="293">
        <v>49.6</v>
      </c>
    </row>
    <row r="88" spans="3:8">
      <c r="C88" s="291" t="s">
        <v>291</v>
      </c>
      <c r="D88" s="292" t="s">
        <v>172</v>
      </c>
      <c r="E88" s="293">
        <v>69.599999999999994</v>
      </c>
      <c r="F88" s="293">
        <v>3.3</v>
      </c>
      <c r="G88" s="293">
        <v>1.5</v>
      </c>
      <c r="H88" s="293">
        <v>53.4</v>
      </c>
    </row>
    <row r="89" spans="3:8">
      <c r="C89" s="291" t="s">
        <v>292</v>
      </c>
      <c r="D89" s="292" t="s">
        <v>173</v>
      </c>
      <c r="E89" s="293">
        <v>66.599999999999994</v>
      </c>
      <c r="F89" s="293">
        <v>2.6</v>
      </c>
      <c r="G89" s="293">
        <v>1.6</v>
      </c>
      <c r="H89" s="293">
        <v>53.2</v>
      </c>
    </row>
    <row r="90" spans="3:8">
      <c r="C90" s="291" t="s">
        <v>293</v>
      </c>
      <c r="D90" s="292" t="s">
        <v>174</v>
      </c>
      <c r="E90" s="293">
        <v>65.8</v>
      </c>
      <c r="F90" s="293">
        <v>2</v>
      </c>
      <c r="G90" s="293">
        <v>0.9</v>
      </c>
      <c r="H90" s="293">
        <v>45.8</v>
      </c>
    </row>
    <row r="91" spans="3:8">
      <c r="C91" s="291" t="s">
        <v>294</v>
      </c>
      <c r="D91" s="292" t="s">
        <v>175</v>
      </c>
      <c r="E91" s="293">
        <v>72</v>
      </c>
      <c r="F91" s="293">
        <v>1.2</v>
      </c>
      <c r="G91" s="293">
        <v>1.7</v>
      </c>
      <c r="H91" s="293">
        <v>50.2</v>
      </c>
    </row>
    <row r="92" spans="3:8">
      <c r="C92" s="291" t="s">
        <v>295</v>
      </c>
      <c r="D92" s="292" t="s">
        <v>176</v>
      </c>
      <c r="E92" s="293">
        <v>68.5</v>
      </c>
      <c r="F92" s="293">
        <v>1</v>
      </c>
      <c r="G92" s="293">
        <v>1.4</v>
      </c>
      <c r="H92" s="293">
        <v>49</v>
      </c>
    </row>
    <row r="93" spans="3:8">
      <c r="C93" s="291" t="s">
        <v>296</v>
      </c>
      <c r="D93" s="292" t="s">
        <v>177</v>
      </c>
      <c r="E93" s="293">
        <v>74.900000000000006</v>
      </c>
      <c r="F93" s="293">
        <v>1.8</v>
      </c>
      <c r="G93" s="293">
        <v>1.1000000000000001</v>
      </c>
      <c r="H93" s="293">
        <v>49.3</v>
      </c>
    </row>
    <row r="94" spans="3:8">
      <c r="C94" s="291" t="s">
        <v>297</v>
      </c>
      <c r="D94" s="292" t="s">
        <v>77</v>
      </c>
      <c r="E94" s="293">
        <v>70.599999999999994</v>
      </c>
      <c r="F94" s="293">
        <v>3.2</v>
      </c>
      <c r="G94" s="293">
        <v>1.6</v>
      </c>
      <c r="H94" s="293">
        <v>49.8</v>
      </c>
    </row>
    <row r="95" spans="3:8">
      <c r="C95" s="291" t="s">
        <v>298</v>
      </c>
      <c r="D95" s="292" t="s">
        <v>178</v>
      </c>
      <c r="E95" s="293">
        <v>65.8</v>
      </c>
      <c r="F95" s="293">
        <v>1.7</v>
      </c>
      <c r="G95" s="293">
        <v>1.5</v>
      </c>
      <c r="H95" s="293">
        <v>50.3</v>
      </c>
    </row>
    <row r="96" spans="3:8">
      <c r="C96" s="291" t="s">
        <v>299</v>
      </c>
      <c r="D96" s="292" t="s">
        <v>179</v>
      </c>
      <c r="E96" s="293">
        <v>64.2</v>
      </c>
      <c r="F96" s="293">
        <v>2.2999999999999998</v>
      </c>
      <c r="G96" s="293">
        <v>0.9</v>
      </c>
      <c r="H96" s="293">
        <v>45.8</v>
      </c>
    </row>
    <row r="97" spans="3:8">
      <c r="C97" s="291" t="s">
        <v>300</v>
      </c>
      <c r="D97" s="292" t="s">
        <v>180</v>
      </c>
      <c r="E97" s="293">
        <v>63.3</v>
      </c>
      <c r="F97" s="293">
        <v>1.3</v>
      </c>
      <c r="G97" s="293">
        <v>2.7</v>
      </c>
      <c r="H97" s="293">
        <v>43.4</v>
      </c>
    </row>
    <row r="98" spans="3:8">
      <c r="C98" s="291" t="s">
        <v>301</v>
      </c>
      <c r="D98" s="292" t="s">
        <v>181</v>
      </c>
      <c r="E98" s="293">
        <v>64.900000000000006</v>
      </c>
      <c r="F98" s="293">
        <v>2.7</v>
      </c>
      <c r="G98" s="293">
        <v>1.8</v>
      </c>
      <c r="H98" s="293">
        <v>46.9</v>
      </c>
    </row>
    <row r="99" spans="3:8">
      <c r="C99" s="291" t="s">
        <v>302</v>
      </c>
      <c r="D99" s="292" t="s">
        <v>182</v>
      </c>
      <c r="E99" s="293">
        <v>58.2</v>
      </c>
      <c r="F99" s="293">
        <v>2.8</v>
      </c>
      <c r="G99" s="293">
        <v>1</v>
      </c>
      <c r="H99" s="293">
        <v>46</v>
      </c>
    </row>
    <row r="100" spans="3:8">
      <c r="C100" s="291" t="s">
        <v>303</v>
      </c>
      <c r="D100" s="292" t="s">
        <v>183</v>
      </c>
      <c r="E100" s="293">
        <v>53.8</v>
      </c>
      <c r="F100" s="293">
        <v>3.9</v>
      </c>
      <c r="G100" s="293">
        <v>3.7</v>
      </c>
      <c r="H100" s="293">
        <v>54.5</v>
      </c>
    </row>
    <row r="101" spans="3:8">
      <c r="C101" s="291" t="s">
        <v>304</v>
      </c>
      <c r="D101" s="292" t="s">
        <v>184</v>
      </c>
      <c r="E101" s="293">
        <v>57.8</v>
      </c>
      <c r="F101" s="293">
        <v>5</v>
      </c>
      <c r="G101" s="293">
        <v>3.1</v>
      </c>
      <c r="H101" s="293">
        <v>51.6</v>
      </c>
    </row>
    <row r="102" spans="3:8">
      <c r="C102" s="291" t="s">
        <v>305</v>
      </c>
      <c r="D102" s="292" t="s">
        <v>185</v>
      </c>
      <c r="E102" s="293">
        <v>60.1</v>
      </c>
      <c r="F102" s="293">
        <v>5.0999999999999996</v>
      </c>
      <c r="G102" s="293">
        <v>4.4000000000000004</v>
      </c>
      <c r="H102" s="293">
        <v>45.4</v>
      </c>
    </row>
    <row r="103" spans="3:8">
      <c r="C103" s="291" t="s">
        <v>306</v>
      </c>
      <c r="D103" s="292" t="s">
        <v>186</v>
      </c>
      <c r="E103" s="293">
        <v>52.7</v>
      </c>
      <c r="F103" s="293">
        <v>6.5</v>
      </c>
      <c r="G103" s="293">
        <v>5.6</v>
      </c>
      <c r="H103" s="293">
        <v>43.1</v>
      </c>
    </row>
    <row r="104" spans="3:8">
      <c r="C104" s="291" t="s">
        <v>307</v>
      </c>
      <c r="D104" s="292" t="s">
        <v>187</v>
      </c>
      <c r="E104" s="293">
        <v>46.8</v>
      </c>
      <c r="F104" s="293">
        <v>4.4000000000000004</v>
      </c>
      <c r="G104" s="293">
        <v>6.3</v>
      </c>
      <c r="H104" s="293">
        <v>42.3</v>
      </c>
    </row>
    <row r="105" spans="3:8">
      <c r="C105" s="291" t="s">
        <v>308</v>
      </c>
      <c r="D105" s="292" t="s">
        <v>188</v>
      </c>
      <c r="E105" s="293">
        <v>48.1</v>
      </c>
      <c r="F105" s="293">
        <v>6.6</v>
      </c>
      <c r="G105" s="293">
        <v>6</v>
      </c>
      <c r="H105" s="293">
        <v>45.2</v>
      </c>
    </row>
    <row r="106" spans="3:8">
      <c r="C106" s="291" t="s">
        <v>309</v>
      </c>
      <c r="D106" s="292" t="s">
        <v>78</v>
      </c>
      <c r="E106" s="293">
        <v>47</v>
      </c>
      <c r="F106" s="293">
        <v>6.6</v>
      </c>
      <c r="G106" s="293">
        <v>5.0999999999999996</v>
      </c>
      <c r="H106" s="293">
        <v>38.5</v>
      </c>
    </row>
    <row r="107" spans="3:8">
      <c r="C107" s="291" t="s">
        <v>310</v>
      </c>
      <c r="D107" s="292" t="s">
        <v>189</v>
      </c>
      <c r="E107" s="293">
        <v>47.6</v>
      </c>
      <c r="F107" s="293">
        <v>7.8</v>
      </c>
      <c r="G107" s="293">
        <v>5.7</v>
      </c>
      <c r="H107" s="293">
        <v>42.3</v>
      </c>
    </row>
    <row r="108" spans="3:8">
      <c r="C108" s="291" t="s">
        <v>311</v>
      </c>
      <c r="D108" s="292" t="s">
        <v>190</v>
      </c>
      <c r="E108" s="293">
        <v>47.8</v>
      </c>
      <c r="F108" s="293">
        <v>8.1</v>
      </c>
      <c r="G108" s="293">
        <v>6.6</v>
      </c>
      <c r="H108" s="293">
        <v>42.8</v>
      </c>
    </row>
    <row r="109" spans="3:8">
      <c r="C109" s="291" t="s">
        <v>312</v>
      </c>
      <c r="D109" s="292" t="s">
        <v>191</v>
      </c>
      <c r="E109" s="293">
        <v>38.700000000000003</v>
      </c>
      <c r="F109" s="293">
        <v>9.4</v>
      </c>
      <c r="G109" s="293">
        <v>6.8</v>
      </c>
      <c r="H109" s="293">
        <v>44.4</v>
      </c>
    </row>
    <row r="110" spans="3:8">
      <c r="C110" s="291" t="s">
        <v>313</v>
      </c>
      <c r="D110" s="292" t="s">
        <v>192</v>
      </c>
      <c r="E110" s="293">
        <v>43.3</v>
      </c>
      <c r="F110" s="293">
        <v>10.3</v>
      </c>
      <c r="G110" s="293">
        <v>8.9</v>
      </c>
      <c r="H110" s="293">
        <v>46.7</v>
      </c>
    </row>
    <row r="111" spans="3:8">
      <c r="C111" s="291" t="s">
        <v>314</v>
      </c>
      <c r="D111" s="292" t="s">
        <v>193</v>
      </c>
      <c r="E111" s="293">
        <v>33.799999999999997</v>
      </c>
      <c r="F111" s="293">
        <v>9.6</v>
      </c>
      <c r="G111" s="293">
        <v>6.7</v>
      </c>
      <c r="H111" s="293">
        <v>40</v>
      </c>
    </row>
    <row r="112" spans="3:8">
      <c r="C112" s="291" t="s">
        <v>315</v>
      </c>
      <c r="D112" s="292" t="s">
        <v>194</v>
      </c>
      <c r="E112" s="293">
        <v>42.9</v>
      </c>
      <c r="F112" s="293">
        <v>12.8</v>
      </c>
      <c r="G112" s="293">
        <v>4.7</v>
      </c>
      <c r="H112" s="293">
        <v>44.7</v>
      </c>
    </row>
    <row r="113" spans="3:8">
      <c r="C113" s="291" t="s">
        <v>316</v>
      </c>
      <c r="D113" s="292" t="s">
        <v>195</v>
      </c>
      <c r="E113" s="293">
        <v>34.700000000000003</v>
      </c>
      <c r="F113" s="293">
        <v>15</v>
      </c>
      <c r="G113" s="293">
        <v>11.5</v>
      </c>
      <c r="H113" s="293">
        <v>43.4</v>
      </c>
    </row>
    <row r="114" spans="3:8">
      <c r="C114" s="291" t="s">
        <v>317</v>
      </c>
      <c r="D114" s="292" t="s">
        <v>196</v>
      </c>
      <c r="E114" s="293">
        <v>38.200000000000003</v>
      </c>
      <c r="F114" s="293">
        <v>15.5</v>
      </c>
      <c r="G114" s="293">
        <v>9.1</v>
      </c>
      <c r="H114" s="293">
        <v>37.9</v>
      </c>
    </row>
    <row r="115" spans="3:8">
      <c r="C115" s="291" t="s">
        <v>318</v>
      </c>
      <c r="D115" s="292" t="s">
        <v>197</v>
      </c>
      <c r="E115" s="293">
        <v>37.200000000000003</v>
      </c>
      <c r="F115" s="293">
        <v>14.6</v>
      </c>
      <c r="G115" s="293">
        <v>8.4</v>
      </c>
      <c r="H115" s="293">
        <v>37.9</v>
      </c>
    </row>
    <row r="116" spans="3:8">
      <c r="C116" s="291" t="s">
        <v>319</v>
      </c>
      <c r="D116" s="292" t="s">
        <v>198</v>
      </c>
      <c r="E116" s="293">
        <v>36.799999999999997</v>
      </c>
      <c r="F116" s="293">
        <v>20.6</v>
      </c>
      <c r="G116" s="293">
        <v>10.5</v>
      </c>
      <c r="H116" s="293">
        <v>34.6</v>
      </c>
    </row>
    <row r="117" spans="3:8">
      <c r="C117" s="291" t="s">
        <v>320</v>
      </c>
      <c r="D117" s="292" t="s">
        <v>199</v>
      </c>
      <c r="E117" s="293">
        <v>35.1</v>
      </c>
      <c r="F117" s="293">
        <v>14.6</v>
      </c>
      <c r="G117" s="293">
        <v>8.1999999999999993</v>
      </c>
      <c r="H117" s="293">
        <v>39.700000000000003</v>
      </c>
    </row>
    <row r="118" spans="3:8">
      <c r="C118" s="291" t="s">
        <v>321</v>
      </c>
      <c r="D118" s="292" t="s">
        <v>79</v>
      </c>
      <c r="E118" s="293">
        <v>41.8</v>
      </c>
      <c r="F118" s="293">
        <v>14.2</v>
      </c>
      <c r="G118" s="293">
        <v>6.5</v>
      </c>
      <c r="H118" s="293">
        <v>40.4</v>
      </c>
    </row>
    <row r="119" spans="3:8">
      <c r="C119" s="291" t="s">
        <v>322</v>
      </c>
      <c r="D119" s="292" t="s">
        <v>200</v>
      </c>
      <c r="E119" s="293">
        <v>40.700000000000003</v>
      </c>
      <c r="F119" s="293">
        <v>15.3</v>
      </c>
      <c r="G119" s="293">
        <v>6.3</v>
      </c>
      <c r="H119" s="293">
        <v>42.4</v>
      </c>
    </row>
    <row r="120" spans="3:8">
      <c r="C120" s="291" t="s">
        <v>323</v>
      </c>
      <c r="D120" s="292" t="s">
        <v>201</v>
      </c>
      <c r="E120" s="293">
        <v>35.5</v>
      </c>
      <c r="F120" s="293">
        <v>13.6</v>
      </c>
      <c r="G120" s="293">
        <v>8.9</v>
      </c>
      <c r="H120" s="293">
        <v>34.5</v>
      </c>
    </row>
    <row r="121" spans="3:8">
      <c r="C121" s="291" t="s">
        <v>324</v>
      </c>
      <c r="D121" s="292" t="s">
        <v>202</v>
      </c>
      <c r="E121" s="293">
        <v>34.700000000000003</v>
      </c>
      <c r="F121" s="293">
        <v>17.600000000000001</v>
      </c>
      <c r="G121" s="293">
        <v>8.4</v>
      </c>
      <c r="H121" s="293">
        <v>36.9</v>
      </c>
    </row>
    <row r="122" spans="3:8">
      <c r="C122" s="291" t="s">
        <v>325</v>
      </c>
      <c r="D122" s="292" t="s">
        <v>203</v>
      </c>
      <c r="E122" s="293">
        <v>40.299999999999997</v>
      </c>
      <c r="F122" s="293">
        <v>16.5</v>
      </c>
      <c r="G122" s="293">
        <v>8.5</v>
      </c>
      <c r="H122" s="293">
        <v>36.200000000000003</v>
      </c>
    </row>
    <row r="123" spans="3:8">
      <c r="C123" s="291" t="s">
        <v>326</v>
      </c>
      <c r="D123" s="292" t="s">
        <v>204</v>
      </c>
      <c r="E123" s="293">
        <v>38.4</v>
      </c>
      <c r="F123" s="293">
        <v>20.100000000000001</v>
      </c>
      <c r="G123" s="293">
        <v>9.6999999999999993</v>
      </c>
      <c r="H123" s="293">
        <v>35.299999999999997</v>
      </c>
    </row>
    <row r="124" spans="3:8">
      <c r="C124" s="291" t="s">
        <v>327</v>
      </c>
      <c r="D124" s="292" t="s">
        <v>205</v>
      </c>
      <c r="E124" s="293">
        <v>45.6</v>
      </c>
      <c r="F124" s="293">
        <v>18.7</v>
      </c>
      <c r="G124" s="293">
        <v>10.1</v>
      </c>
      <c r="H124" s="293">
        <v>34.5</v>
      </c>
    </row>
    <row r="125" spans="3:8">
      <c r="C125" s="291" t="s">
        <v>328</v>
      </c>
      <c r="D125" s="292" t="s">
        <v>206</v>
      </c>
      <c r="E125" s="293">
        <v>38.5</v>
      </c>
      <c r="F125" s="293">
        <v>25.1</v>
      </c>
      <c r="G125" s="293">
        <v>11.6</v>
      </c>
      <c r="H125" s="293">
        <v>34.4</v>
      </c>
    </row>
    <row r="126" spans="3:8">
      <c r="C126" s="291" t="s">
        <v>329</v>
      </c>
      <c r="D126" s="292" t="s">
        <v>207</v>
      </c>
      <c r="E126" s="293">
        <v>36.6</v>
      </c>
      <c r="F126" s="293">
        <v>22.6</v>
      </c>
      <c r="G126" s="293">
        <v>11.9</v>
      </c>
      <c r="H126" s="293">
        <v>34.6</v>
      </c>
    </row>
    <row r="127" spans="3:8">
      <c r="C127" s="291" t="s">
        <v>330</v>
      </c>
      <c r="D127" s="292" t="s">
        <v>208</v>
      </c>
      <c r="E127" s="293">
        <v>37.6</v>
      </c>
      <c r="F127" s="293">
        <v>24</v>
      </c>
      <c r="G127" s="293">
        <v>8</v>
      </c>
      <c r="H127" s="293">
        <v>31.7</v>
      </c>
    </row>
    <row r="128" spans="3:8">
      <c r="C128" s="291" t="s">
        <v>331</v>
      </c>
      <c r="D128" s="292" t="s">
        <v>209</v>
      </c>
      <c r="E128" s="293">
        <v>40.200000000000003</v>
      </c>
      <c r="F128" s="293">
        <v>31.7</v>
      </c>
      <c r="G128" s="293">
        <v>13.1</v>
      </c>
      <c r="H128" s="293">
        <v>32.200000000000003</v>
      </c>
    </row>
    <row r="129" spans="3:8">
      <c r="C129" s="291" t="s">
        <v>332</v>
      </c>
      <c r="D129" s="292" t="s">
        <v>210</v>
      </c>
      <c r="E129" s="293">
        <v>31.3</v>
      </c>
      <c r="F129" s="293">
        <v>25.3</v>
      </c>
      <c r="G129" s="293">
        <v>11.5</v>
      </c>
      <c r="H129" s="293">
        <v>32.9</v>
      </c>
    </row>
    <row r="130" spans="3:8">
      <c r="C130" s="291" t="s">
        <v>333</v>
      </c>
      <c r="D130" s="292" t="s">
        <v>211</v>
      </c>
      <c r="E130" s="293">
        <v>40.299999999999997</v>
      </c>
      <c r="F130" s="293">
        <v>24.4</v>
      </c>
      <c r="G130" s="293">
        <v>9.6999999999999993</v>
      </c>
      <c r="H130" s="293">
        <v>32.200000000000003</v>
      </c>
    </row>
    <row r="131" spans="3:8">
      <c r="C131" s="291" t="s">
        <v>334</v>
      </c>
      <c r="D131" s="292" t="s">
        <v>212</v>
      </c>
      <c r="E131" s="293">
        <v>39.200000000000003</v>
      </c>
      <c r="F131" s="293">
        <v>29.9</v>
      </c>
      <c r="G131" s="293">
        <v>12.6</v>
      </c>
      <c r="H131" s="293">
        <v>27.3</v>
      </c>
    </row>
    <row r="132" spans="3:8">
      <c r="C132" s="291" t="s">
        <v>374</v>
      </c>
      <c r="D132" s="292" t="s">
        <v>375</v>
      </c>
      <c r="E132" s="293">
        <v>37</v>
      </c>
      <c r="F132" s="293">
        <v>35.299999999999997</v>
      </c>
      <c r="G132" s="293">
        <v>15.3</v>
      </c>
      <c r="H132" s="293">
        <v>27</v>
      </c>
    </row>
    <row r="133" spans="3:8">
      <c r="C133" s="291" t="s">
        <v>376</v>
      </c>
      <c r="D133" s="292" t="s">
        <v>377</v>
      </c>
      <c r="E133" s="293">
        <v>44.1</v>
      </c>
      <c r="F133" s="293">
        <v>31.6</v>
      </c>
      <c r="G133" s="293">
        <v>8</v>
      </c>
      <c r="H133" s="293">
        <v>29.1</v>
      </c>
    </row>
    <row r="134" spans="3:8">
      <c r="C134" s="291" t="s">
        <v>378</v>
      </c>
      <c r="D134" s="292" t="s">
        <v>379</v>
      </c>
      <c r="E134" s="293">
        <v>43.2</v>
      </c>
      <c r="F134" s="293">
        <v>30.2</v>
      </c>
      <c r="G134" s="293">
        <v>10.9</v>
      </c>
      <c r="H134" s="293">
        <v>31.4</v>
      </c>
    </row>
    <row r="135" spans="3:8">
      <c r="C135" s="291" t="s">
        <v>380</v>
      </c>
      <c r="D135" s="292" t="s">
        <v>381</v>
      </c>
      <c r="E135" s="293">
        <v>44.8</v>
      </c>
      <c r="F135" s="293">
        <v>39.200000000000003</v>
      </c>
      <c r="G135" s="293">
        <v>11.9</v>
      </c>
      <c r="H135" s="293">
        <v>31.7</v>
      </c>
    </row>
    <row r="136" spans="3:8">
      <c r="C136" s="291" t="s">
        <v>382</v>
      </c>
      <c r="D136" s="292" t="s">
        <v>383</v>
      </c>
      <c r="E136" s="293">
        <v>43.2</v>
      </c>
      <c r="F136" s="293">
        <v>44.2</v>
      </c>
      <c r="G136" s="293">
        <v>15</v>
      </c>
      <c r="H136" s="293">
        <v>24.3</v>
      </c>
    </row>
    <row r="137" spans="3:8">
      <c r="C137" s="291" t="s">
        <v>384</v>
      </c>
      <c r="D137" s="292" t="s">
        <v>385</v>
      </c>
      <c r="E137" s="293">
        <v>46.1</v>
      </c>
      <c r="F137" s="293">
        <v>39.299999999999997</v>
      </c>
      <c r="G137" s="293">
        <v>14.8</v>
      </c>
      <c r="H137" s="293">
        <v>22.6</v>
      </c>
    </row>
    <row r="138" spans="3:8">
      <c r="C138" s="291" t="s">
        <v>386</v>
      </c>
      <c r="D138" s="292" t="s">
        <v>387</v>
      </c>
      <c r="E138" s="293">
        <v>39.5</v>
      </c>
      <c r="F138" s="293">
        <v>43.8</v>
      </c>
      <c r="G138" s="293">
        <v>13.9</v>
      </c>
      <c r="H138" s="293">
        <v>29.2</v>
      </c>
    </row>
    <row r="139" spans="3:8">
      <c r="C139" s="291" t="s">
        <v>432</v>
      </c>
      <c r="D139" s="292" t="s">
        <v>428</v>
      </c>
      <c r="E139" s="293">
        <v>38.9</v>
      </c>
      <c r="F139" s="293">
        <v>39.9</v>
      </c>
      <c r="G139" s="293">
        <v>14.8</v>
      </c>
      <c r="H139" s="293">
        <v>31.7</v>
      </c>
    </row>
    <row r="140" spans="3:8">
      <c r="C140" s="291" t="s">
        <v>433</v>
      </c>
      <c r="D140" s="292" t="s">
        <v>429</v>
      </c>
      <c r="E140" s="293">
        <v>40</v>
      </c>
      <c r="F140" s="293">
        <v>42.3</v>
      </c>
      <c r="G140" s="293">
        <v>15.6</v>
      </c>
      <c r="H140" s="293">
        <v>29</v>
      </c>
    </row>
    <row r="141" spans="3:8">
      <c r="C141" s="291" t="s">
        <v>434</v>
      </c>
      <c r="D141" s="292" t="s">
        <v>430</v>
      </c>
      <c r="E141" s="293">
        <v>41.6</v>
      </c>
      <c r="F141" s="293">
        <v>48.3</v>
      </c>
      <c r="G141" s="293">
        <v>15.5</v>
      </c>
      <c r="H141" s="293">
        <v>24.6</v>
      </c>
    </row>
    <row r="142" spans="3:8">
      <c r="C142" s="291" t="s">
        <v>444</v>
      </c>
      <c r="D142" s="292" t="s">
        <v>431</v>
      </c>
      <c r="E142" s="293">
        <v>28.9</v>
      </c>
      <c r="F142" s="293">
        <v>49.2</v>
      </c>
      <c r="G142" s="293">
        <v>17.3</v>
      </c>
      <c r="H142" s="293">
        <v>26.4</v>
      </c>
    </row>
    <row r="143" spans="3:8">
      <c r="C143" s="291" t="s">
        <v>445</v>
      </c>
      <c r="D143" s="292" t="s">
        <v>446</v>
      </c>
      <c r="E143" s="293">
        <v>24.9</v>
      </c>
      <c r="F143" s="293">
        <v>43.5</v>
      </c>
      <c r="G143" s="293">
        <v>15.8</v>
      </c>
      <c r="H143" s="293">
        <v>25.1</v>
      </c>
    </row>
    <row r="144" spans="3:8">
      <c r="C144" s="291" t="s">
        <v>447</v>
      </c>
      <c r="D144" s="292" t="s">
        <v>448</v>
      </c>
      <c r="E144" s="293">
        <v>24.9</v>
      </c>
      <c r="F144" s="293">
        <v>46.7</v>
      </c>
      <c r="G144" s="293">
        <v>16.8</v>
      </c>
      <c r="H144" s="293">
        <v>29.8</v>
      </c>
    </row>
    <row r="145" spans="3:8">
      <c r="C145" s="291" t="s">
        <v>449</v>
      </c>
      <c r="D145" s="291" t="s">
        <v>450</v>
      </c>
      <c r="E145" s="293">
        <v>27.4</v>
      </c>
      <c r="F145" s="293">
        <v>48.5</v>
      </c>
      <c r="G145" s="293">
        <v>22.9</v>
      </c>
      <c r="H145" s="293">
        <v>25.5</v>
      </c>
    </row>
    <row r="146" spans="3:8">
      <c r="C146" s="291" t="s">
        <v>451</v>
      </c>
      <c r="D146" s="291" t="s">
        <v>452</v>
      </c>
      <c r="E146" s="293">
        <v>20.6</v>
      </c>
      <c r="F146" s="293">
        <v>52</v>
      </c>
      <c r="G146" s="293">
        <v>20</v>
      </c>
      <c r="H146" s="293">
        <v>27.4</v>
      </c>
    </row>
    <row r="147" spans="3:8">
      <c r="C147" s="291" t="s">
        <v>453</v>
      </c>
      <c r="D147" s="291" t="s">
        <v>454</v>
      </c>
      <c r="E147" s="293">
        <v>19.399999999999999</v>
      </c>
      <c r="F147" s="293">
        <v>46.9</v>
      </c>
      <c r="G147" s="293">
        <v>24.1</v>
      </c>
      <c r="H147" s="293">
        <v>25.9</v>
      </c>
    </row>
    <row r="148" spans="3:8">
      <c r="C148" s="291" t="s">
        <v>455</v>
      </c>
      <c r="D148" s="291" t="s">
        <v>456</v>
      </c>
      <c r="E148" s="293">
        <v>16.5</v>
      </c>
      <c r="F148" s="293">
        <v>54.4</v>
      </c>
      <c r="G148" s="293">
        <v>23.1</v>
      </c>
      <c r="H148" s="293">
        <v>22.4</v>
      </c>
    </row>
    <row r="149" spans="3:8">
      <c r="C149" s="291" t="s">
        <v>457</v>
      </c>
      <c r="D149" s="291" t="s">
        <v>458</v>
      </c>
      <c r="E149" s="293">
        <v>18.7</v>
      </c>
      <c r="F149" s="293">
        <v>51.1</v>
      </c>
      <c r="G149" s="293">
        <v>23.7</v>
      </c>
      <c r="H149" s="293">
        <v>23.7</v>
      </c>
    </row>
    <row r="150" spans="3:8">
      <c r="C150" s="291" t="s">
        <v>459</v>
      </c>
      <c r="D150" s="291" t="s">
        <v>460</v>
      </c>
      <c r="E150" s="293">
        <v>17.7</v>
      </c>
      <c r="F150" s="293">
        <v>59.6</v>
      </c>
      <c r="G150" s="293">
        <v>29.5</v>
      </c>
      <c r="H150" s="293">
        <v>28.5</v>
      </c>
    </row>
    <row r="151" spans="3:8">
      <c r="C151" s="291" t="s">
        <v>550</v>
      </c>
      <c r="D151" s="291" t="s">
        <v>551</v>
      </c>
      <c r="E151" s="293">
        <v>14.3</v>
      </c>
      <c r="F151" s="293">
        <v>60.5</v>
      </c>
      <c r="G151" s="293">
        <v>28.4</v>
      </c>
      <c r="H151" s="293">
        <v>24.8</v>
      </c>
    </row>
    <row r="152" spans="3:8">
      <c r="C152" s="291" t="s">
        <v>552</v>
      </c>
      <c r="D152" s="291" t="s">
        <v>553</v>
      </c>
      <c r="E152" s="293">
        <v>14.9</v>
      </c>
      <c r="F152" s="293">
        <v>58.1</v>
      </c>
      <c r="G152" s="293">
        <v>28.7</v>
      </c>
      <c r="H152" s="293">
        <v>27.7</v>
      </c>
    </row>
    <row r="153" spans="3:8">
      <c r="C153" s="291" t="s">
        <v>554</v>
      </c>
      <c r="D153" s="291" t="s">
        <v>555</v>
      </c>
      <c r="E153" s="293">
        <v>15.3</v>
      </c>
      <c r="F153" s="293">
        <v>62.4</v>
      </c>
      <c r="G153" s="293">
        <v>27.8</v>
      </c>
      <c r="H153" s="293">
        <v>23.4</v>
      </c>
    </row>
    <row r="154" spans="3:8">
      <c r="C154" s="291" t="s">
        <v>556</v>
      </c>
      <c r="D154" s="292" t="s">
        <v>557</v>
      </c>
      <c r="E154" s="293">
        <v>10.3</v>
      </c>
      <c r="F154" s="293">
        <v>64.3</v>
      </c>
      <c r="G154" s="293">
        <v>29.1</v>
      </c>
      <c r="H154" s="293">
        <v>26.5</v>
      </c>
    </row>
    <row r="155" spans="3:8">
      <c r="C155" s="291" t="s">
        <v>558</v>
      </c>
      <c r="D155" s="292" t="s">
        <v>559</v>
      </c>
      <c r="E155" s="293">
        <v>12.5</v>
      </c>
      <c r="F155" s="293">
        <v>60.5</v>
      </c>
      <c r="G155" s="293">
        <v>28.9</v>
      </c>
      <c r="H155" s="293">
        <v>21.9</v>
      </c>
    </row>
    <row r="156" spans="3:8">
      <c r="C156" s="291" t="s">
        <v>654</v>
      </c>
      <c r="D156" s="292" t="s">
        <v>655</v>
      </c>
      <c r="E156" s="293">
        <v>10.5</v>
      </c>
      <c r="F156" s="293">
        <v>59.2</v>
      </c>
      <c r="G156" s="293">
        <v>29.7</v>
      </c>
      <c r="H156" s="293">
        <v>21</v>
      </c>
    </row>
    <row r="157" spans="3:8">
      <c r="C157" s="291" t="s">
        <v>656</v>
      </c>
      <c r="D157" s="291" t="s">
        <v>657</v>
      </c>
      <c r="E157" s="293">
        <v>10.6</v>
      </c>
      <c r="F157" s="293">
        <v>58.9</v>
      </c>
      <c r="G157" s="293">
        <v>29.4</v>
      </c>
      <c r="H157" s="293">
        <v>19.100000000000001</v>
      </c>
    </row>
    <row r="158" spans="3:8">
      <c r="C158" s="291" t="s">
        <v>658</v>
      </c>
      <c r="D158" s="291" t="s">
        <v>659</v>
      </c>
      <c r="E158" s="293">
        <v>9.5</v>
      </c>
      <c r="F158" s="293">
        <v>69.3</v>
      </c>
      <c r="G158" s="293">
        <v>35.200000000000003</v>
      </c>
      <c r="H158" s="293">
        <v>20.5</v>
      </c>
    </row>
    <row r="159" spans="3:8">
      <c r="C159" s="291" t="s">
        <v>660</v>
      </c>
      <c r="D159" s="291" t="s">
        <v>661</v>
      </c>
      <c r="E159" s="293">
        <v>10.199999999999999</v>
      </c>
      <c r="F159" s="293">
        <v>61.9</v>
      </c>
      <c r="G159" s="293">
        <v>34.1</v>
      </c>
      <c r="H159" s="293">
        <v>22.2</v>
      </c>
    </row>
    <row r="160" spans="3:8">
      <c r="C160" s="291" t="s">
        <v>662</v>
      </c>
      <c r="D160" s="291" t="s">
        <v>663</v>
      </c>
      <c r="E160" s="293">
        <v>7.8</v>
      </c>
      <c r="F160" s="293">
        <v>65.599999999999994</v>
      </c>
      <c r="G160" s="293">
        <v>35.200000000000003</v>
      </c>
      <c r="H160" s="293">
        <v>17.399999999999999</v>
      </c>
    </row>
    <row r="161" spans="3:8">
      <c r="C161" s="291" t="s">
        <v>664</v>
      </c>
      <c r="D161" s="291" t="s">
        <v>665</v>
      </c>
      <c r="E161" s="293">
        <v>10.199999999999999</v>
      </c>
      <c r="F161" s="293">
        <v>63.4</v>
      </c>
      <c r="G161" s="293">
        <v>34.9</v>
      </c>
      <c r="H161" s="293">
        <v>16.8</v>
      </c>
    </row>
    <row r="162" spans="3:8">
      <c r="C162" s="291" t="s">
        <v>666</v>
      </c>
      <c r="D162" s="291" t="s">
        <v>667</v>
      </c>
      <c r="E162" s="293">
        <v>7.6</v>
      </c>
      <c r="F162" s="293">
        <v>64.400000000000006</v>
      </c>
      <c r="G162" s="293">
        <v>34.6</v>
      </c>
      <c r="H162" s="293">
        <v>12.9</v>
      </c>
    </row>
    <row r="163" spans="3:8">
      <c r="C163" s="295" t="s">
        <v>763</v>
      </c>
      <c r="D163" s="296" t="s">
        <v>764</v>
      </c>
      <c r="E163" s="293">
        <v>7.9</v>
      </c>
      <c r="F163" s="293">
        <v>67.3</v>
      </c>
      <c r="G163" s="293">
        <v>37.1</v>
      </c>
      <c r="H163" s="293">
        <v>18.399999999999999</v>
      </c>
    </row>
    <row r="164" spans="3:8">
      <c r="C164" s="295" t="s">
        <v>765</v>
      </c>
      <c r="D164" s="296" t="s">
        <v>766</v>
      </c>
      <c r="E164" s="293">
        <v>6.7</v>
      </c>
      <c r="F164" s="293">
        <v>64</v>
      </c>
      <c r="G164" s="293">
        <v>36.1</v>
      </c>
      <c r="H164" s="293">
        <v>18.899999999999999</v>
      </c>
    </row>
    <row r="165" spans="3:8">
      <c r="C165" s="295" t="s">
        <v>767</v>
      </c>
      <c r="D165" s="295" t="s">
        <v>768</v>
      </c>
      <c r="E165" s="293">
        <v>3.9</v>
      </c>
      <c r="F165" s="293">
        <v>70.599999999999994</v>
      </c>
      <c r="G165" s="293">
        <v>33.5</v>
      </c>
      <c r="H165" s="293">
        <v>16.2</v>
      </c>
    </row>
    <row r="166" spans="3:8">
      <c r="C166" s="295" t="s">
        <v>769</v>
      </c>
      <c r="D166" s="296" t="s">
        <v>770</v>
      </c>
      <c r="E166" s="293">
        <v>4.3</v>
      </c>
      <c r="F166" s="293">
        <v>65.2</v>
      </c>
      <c r="G166" s="293">
        <v>39</v>
      </c>
      <c r="H166" s="293">
        <v>18.899999999999999</v>
      </c>
    </row>
    <row r="167" spans="3:8">
      <c r="C167" s="295" t="s">
        <v>771</v>
      </c>
      <c r="D167" s="296" t="s">
        <v>772</v>
      </c>
      <c r="E167" s="293">
        <v>5.8</v>
      </c>
      <c r="F167" s="293">
        <v>69.2</v>
      </c>
      <c r="G167" s="293">
        <v>39.6</v>
      </c>
      <c r="H167" s="293">
        <v>21.7</v>
      </c>
    </row>
    <row r="168" spans="3:8">
      <c r="C168" s="295" t="s">
        <v>773</v>
      </c>
      <c r="D168" s="296" t="s">
        <v>774</v>
      </c>
      <c r="E168" s="293">
        <v>6.1</v>
      </c>
      <c r="F168" s="293">
        <v>72.099999999999994</v>
      </c>
      <c r="G168" s="293">
        <v>31.8</v>
      </c>
      <c r="H168" s="293">
        <v>18</v>
      </c>
    </row>
    <row r="169" spans="3:8">
      <c r="C169" s="291" t="s">
        <v>950</v>
      </c>
      <c r="D169" s="291" t="s">
        <v>951</v>
      </c>
      <c r="E169" s="291">
        <v>6.6</v>
      </c>
      <c r="F169" s="291">
        <v>70.8</v>
      </c>
      <c r="G169" s="291">
        <v>32.6</v>
      </c>
      <c r="H169" s="291">
        <v>20.100000000000001</v>
      </c>
    </row>
    <row r="170" spans="3:8">
      <c r="C170" s="291" t="s">
        <v>952</v>
      </c>
      <c r="D170" s="291" t="s">
        <v>953</v>
      </c>
      <c r="E170" s="291">
        <v>15.4</v>
      </c>
      <c r="F170" s="291">
        <v>63.7</v>
      </c>
      <c r="G170" s="291">
        <v>27.2</v>
      </c>
      <c r="H170" s="291">
        <v>11.8</v>
      </c>
    </row>
    <row r="171" spans="3:8">
      <c r="C171" s="291" t="s">
        <v>954</v>
      </c>
      <c r="D171" s="291" t="s">
        <v>955</v>
      </c>
      <c r="E171" s="291">
        <v>9.3000000000000007</v>
      </c>
      <c r="F171" s="291">
        <v>70.8</v>
      </c>
      <c r="G171" s="291">
        <v>25.1</v>
      </c>
      <c r="H171" s="291">
        <v>14.7</v>
      </c>
    </row>
    <row r="172" spans="3:8">
      <c r="C172" s="291" t="s">
        <v>1206</v>
      </c>
      <c r="D172" s="291" t="s">
        <v>1207</v>
      </c>
      <c r="E172" s="291">
        <v>7.1</v>
      </c>
      <c r="F172" s="291">
        <v>66.400000000000006</v>
      </c>
      <c r="G172" s="291">
        <v>28.3</v>
      </c>
      <c r="H172" s="291">
        <v>14.6</v>
      </c>
    </row>
    <row r="173" spans="3:8">
      <c r="C173" s="291" t="s">
        <v>1208</v>
      </c>
      <c r="D173" s="291" t="s">
        <v>1209</v>
      </c>
      <c r="E173" s="291">
        <v>8.1999999999999993</v>
      </c>
      <c r="F173" s="291">
        <v>62.4</v>
      </c>
      <c r="G173" s="291">
        <v>21.5</v>
      </c>
      <c r="H173" s="291">
        <v>23.7</v>
      </c>
    </row>
    <row r="174" spans="3:8">
      <c r="C174" s="291" t="s">
        <v>1210</v>
      </c>
      <c r="D174" s="291" t="s">
        <v>1211</v>
      </c>
      <c r="E174" s="291">
        <v>12</v>
      </c>
      <c r="F174" s="291">
        <v>68.3</v>
      </c>
      <c r="G174" s="291">
        <v>17.600000000000001</v>
      </c>
      <c r="H174" s="291">
        <v>19.399999999999999</v>
      </c>
    </row>
    <row r="175" spans="3:8">
      <c r="C175" s="291" t="s">
        <v>1212</v>
      </c>
      <c r="D175" s="291" t="s">
        <v>1213</v>
      </c>
      <c r="E175" s="291">
        <v>7.9</v>
      </c>
      <c r="F175" s="291">
        <v>60.6</v>
      </c>
      <c r="G175" s="291">
        <v>22.1</v>
      </c>
      <c r="H175" s="291">
        <v>17.8</v>
      </c>
    </row>
    <row r="176" spans="3:8">
      <c r="C176" s="291" t="s">
        <v>1214</v>
      </c>
      <c r="D176" s="291" t="s">
        <v>1215</v>
      </c>
      <c r="E176" s="291">
        <v>9.6999999999999993</v>
      </c>
      <c r="F176" s="291">
        <v>61.4</v>
      </c>
      <c r="G176" s="291">
        <v>19.399999999999999</v>
      </c>
      <c r="H176" s="291">
        <v>16.899999999999999</v>
      </c>
    </row>
    <row r="177" spans="3:8">
      <c r="C177" s="291" t="s">
        <v>1216</v>
      </c>
      <c r="D177" s="291" t="s">
        <v>1217</v>
      </c>
      <c r="E177" s="291">
        <v>16.8</v>
      </c>
      <c r="F177" s="291">
        <v>66.599999999999994</v>
      </c>
      <c r="G177" s="291">
        <v>14.1</v>
      </c>
      <c r="H177" s="291">
        <v>18.600000000000001</v>
      </c>
    </row>
    <row r="178" spans="3:8">
      <c r="C178" s="291" t="s">
        <v>1218</v>
      </c>
      <c r="D178" s="291" t="s">
        <v>1219</v>
      </c>
      <c r="E178" s="291">
        <v>12.2</v>
      </c>
      <c r="F178" s="291">
        <v>61.2</v>
      </c>
      <c r="G178" s="291">
        <v>16</v>
      </c>
      <c r="H178" s="291">
        <v>20.3</v>
      </c>
    </row>
    <row r="179" spans="3:8">
      <c r="C179" s="291" t="s">
        <v>1220</v>
      </c>
      <c r="D179" s="291" t="s">
        <v>1221</v>
      </c>
      <c r="E179" s="291">
        <v>13.4</v>
      </c>
      <c r="F179" s="291">
        <v>63.9</v>
      </c>
      <c r="G179" s="291">
        <v>17</v>
      </c>
      <c r="H179" s="291">
        <v>19.100000000000001</v>
      </c>
    </row>
    <row r="180" spans="3:8">
      <c r="C180" s="291" t="s">
        <v>1222</v>
      </c>
      <c r="D180" s="291" t="s">
        <v>1223</v>
      </c>
      <c r="E180" s="291">
        <v>19.2</v>
      </c>
      <c r="F180" s="291">
        <v>66.5</v>
      </c>
      <c r="G180" s="291">
        <v>15.8</v>
      </c>
      <c r="H180" s="291">
        <v>26.8</v>
      </c>
    </row>
    <row r="181" spans="3:8">
      <c r="C181" s="291" t="s">
        <v>1224</v>
      </c>
      <c r="D181" s="291" t="s">
        <v>1225</v>
      </c>
      <c r="E181" s="291">
        <v>35.4</v>
      </c>
      <c r="F181" s="291">
        <v>24</v>
      </c>
      <c r="G181" s="291">
        <v>22.4</v>
      </c>
      <c r="H181" s="291">
        <v>35.299999999999997</v>
      </c>
    </row>
  </sheetData>
  <hyperlinks>
    <hyperlink ref="C1" location="Jegyzék_index!A1" display="Vissza a jegyzékre / Return to the Index" xr:uid="{F398BFB8-2EE9-41CC-BC72-4DB2220DE757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12FF9-5658-4D68-85F6-F74452D74DB5}">
  <sheetPr codeName="Sheet16"/>
  <dimension ref="A1:CB86"/>
  <sheetViews>
    <sheetView showGridLines="0" zoomScale="75" zoomScaleNormal="75" workbookViewId="0"/>
  </sheetViews>
  <sheetFormatPr defaultRowHeight="15.75"/>
  <cols>
    <col min="1" max="1" width="13.85546875" style="201" bestFit="1" customWidth="1"/>
    <col min="2" max="2" width="105.7109375" style="201" customWidth="1"/>
    <col min="3" max="4" width="9.140625" style="297"/>
    <col min="5" max="6" width="19.28515625" style="297" customWidth="1"/>
    <col min="7" max="7" width="15.42578125" style="297" customWidth="1"/>
    <col min="8" max="8" width="15.28515625" style="297" customWidth="1"/>
    <col min="9" max="9" width="25.28515625" style="297" bestFit="1" customWidth="1"/>
    <col min="10" max="10" width="9.140625" style="297"/>
    <col min="11" max="11" width="12.7109375" style="297" bestFit="1" customWidth="1"/>
    <col min="12" max="80" width="9.140625" style="297"/>
    <col min="81" max="16384" width="9.140625" style="201"/>
  </cols>
  <sheetData>
    <row r="1" spans="1:9">
      <c r="A1" s="7" t="s">
        <v>61</v>
      </c>
      <c r="B1" s="271" t="s">
        <v>564</v>
      </c>
      <c r="C1" s="4" t="s">
        <v>692</v>
      </c>
    </row>
    <row r="2" spans="1:9">
      <c r="A2" s="7" t="s">
        <v>62</v>
      </c>
      <c r="B2" s="271" t="s">
        <v>824</v>
      </c>
    </row>
    <row r="3" spans="1:9">
      <c r="A3" s="7" t="s">
        <v>43</v>
      </c>
      <c r="B3" s="200" t="s">
        <v>336</v>
      </c>
    </row>
    <row r="4" spans="1:9">
      <c r="A4" s="7" t="s">
        <v>63</v>
      </c>
      <c r="B4" s="519" t="s">
        <v>1610</v>
      </c>
    </row>
    <row r="5" spans="1:9">
      <c r="A5" s="8" t="s">
        <v>64</v>
      </c>
      <c r="B5" s="200" t="s">
        <v>567</v>
      </c>
    </row>
    <row r="6" spans="1:9">
      <c r="A6" s="8" t="s">
        <v>65</v>
      </c>
      <c r="B6" s="200" t="s">
        <v>1143</v>
      </c>
    </row>
    <row r="9" spans="1:9" ht="47.25">
      <c r="B9" s="202"/>
      <c r="E9" s="203" t="s">
        <v>570</v>
      </c>
      <c r="F9" s="203" t="s">
        <v>560</v>
      </c>
      <c r="G9" s="203" t="s">
        <v>568</v>
      </c>
      <c r="H9" s="203" t="s">
        <v>569</v>
      </c>
      <c r="I9" s="203" t="s">
        <v>561</v>
      </c>
    </row>
    <row r="10" spans="1:9" ht="47.25">
      <c r="E10" s="203" t="s">
        <v>562</v>
      </c>
      <c r="F10" s="203" t="s">
        <v>563</v>
      </c>
      <c r="G10" s="203" t="s">
        <v>565</v>
      </c>
      <c r="H10" s="203" t="s">
        <v>566</v>
      </c>
      <c r="I10" s="514" t="s">
        <v>1552</v>
      </c>
    </row>
    <row r="11" spans="1:9">
      <c r="C11" s="298" t="s">
        <v>96</v>
      </c>
      <c r="D11" s="298" t="s">
        <v>57</v>
      </c>
      <c r="E11" s="299">
        <v>3.4420000000000002</v>
      </c>
      <c r="F11" s="299">
        <v>275.85745487043999</v>
      </c>
      <c r="G11" s="299">
        <v>298.03829199282279</v>
      </c>
      <c r="H11" s="299"/>
      <c r="I11" s="299">
        <v>15.566666666666665</v>
      </c>
    </row>
    <row r="12" spans="1:9">
      <c r="C12" s="298" t="s">
        <v>373</v>
      </c>
      <c r="D12" s="298" t="s">
        <v>1103</v>
      </c>
      <c r="E12" s="299">
        <v>4.4876667000000001</v>
      </c>
      <c r="F12" s="299">
        <v>270.47126032019281</v>
      </c>
      <c r="G12" s="299">
        <v>298.03829199282279</v>
      </c>
      <c r="H12" s="299"/>
      <c r="I12" s="299">
        <v>11.299999999999999</v>
      </c>
    </row>
    <row r="13" spans="1:9">
      <c r="C13" s="298" t="s">
        <v>46</v>
      </c>
      <c r="D13" s="298" t="s">
        <v>29</v>
      </c>
      <c r="E13" s="299">
        <v>5.3536666999999998</v>
      </c>
      <c r="F13" s="299">
        <v>260.61711705865764</v>
      </c>
      <c r="G13" s="299">
        <v>298.03829199282279</v>
      </c>
      <c r="H13" s="299"/>
      <c r="I13" s="299">
        <v>9.4666666666666668</v>
      </c>
    </row>
    <row r="14" spans="1:9">
      <c r="C14" s="298" t="s">
        <v>47</v>
      </c>
      <c r="D14" s="298" t="s">
        <v>30</v>
      </c>
      <c r="E14" s="299">
        <v>4.5786665999999991</v>
      </c>
      <c r="F14" s="299">
        <v>261.41539803153887</v>
      </c>
      <c r="G14" s="299">
        <v>298.03829199282279</v>
      </c>
      <c r="H14" s="299"/>
      <c r="I14" s="299">
        <v>10.066666666666666</v>
      </c>
    </row>
    <row r="15" spans="1:9">
      <c r="C15" s="300" t="s">
        <v>97</v>
      </c>
      <c r="D15" s="300" t="s">
        <v>58</v>
      </c>
      <c r="E15" s="299">
        <v>4.9223334000000003</v>
      </c>
      <c r="F15" s="299">
        <v>265.89503141916089</v>
      </c>
      <c r="G15" s="299">
        <v>298.03829199282279</v>
      </c>
      <c r="H15" s="299"/>
      <c r="I15" s="299">
        <v>6.9333333333333336</v>
      </c>
    </row>
    <row r="16" spans="1:9">
      <c r="C16" s="300" t="s">
        <v>406</v>
      </c>
      <c r="D16" s="300" t="s">
        <v>936</v>
      </c>
      <c r="E16" s="299">
        <v>4.5343333000000001</v>
      </c>
      <c r="F16" s="299">
        <v>262.14375706501482</v>
      </c>
      <c r="G16" s="299">
        <v>298.03829199282279</v>
      </c>
      <c r="H16" s="299"/>
      <c r="I16" s="299">
        <v>8.2000000000000011</v>
      </c>
    </row>
    <row r="17" spans="3:9">
      <c r="C17" s="300" t="s">
        <v>46</v>
      </c>
      <c r="D17" s="300" t="s">
        <v>29</v>
      </c>
      <c r="E17" s="299">
        <v>4.7033334</v>
      </c>
      <c r="F17" s="299">
        <v>266.15507480163654</v>
      </c>
      <c r="G17" s="299">
        <v>298.03829199282279</v>
      </c>
      <c r="H17" s="299"/>
      <c r="I17" s="299">
        <v>9.7000000000000011</v>
      </c>
    </row>
    <row r="18" spans="3:9">
      <c r="C18" s="300" t="s">
        <v>47</v>
      </c>
      <c r="D18" s="300" t="s">
        <v>30</v>
      </c>
      <c r="E18" s="299">
        <v>4.3333333000000005</v>
      </c>
      <c r="F18" s="299">
        <v>271.27739979557469</v>
      </c>
      <c r="G18" s="299">
        <v>298.03829199282279</v>
      </c>
      <c r="H18" s="299"/>
      <c r="I18" s="299">
        <v>6.8999999999999995</v>
      </c>
    </row>
    <row r="19" spans="3:9">
      <c r="C19" s="300" t="s">
        <v>98</v>
      </c>
      <c r="D19" s="300" t="s">
        <v>48</v>
      </c>
      <c r="E19" s="299">
        <v>3.8633332999999999</v>
      </c>
      <c r="F19" s="299">
        <v>279.99492338017046</v>
      </c>
      <c r="G19" s="299">
        <v>298.03829199282279</v>
      </c>
      <c r="H19" s="299"/>
      <c r="I19" s="299">
        <v>7.2666666666666666</v>
      </c>
    </row>
    <row r="20" spans="3:9">
      <c r="C20" s="300" t="s">
        <v>372</v>
      </c>
      <c r="D20" s="300" t="s">
        <v>937</v>
      </c>
      <c r="E20" s="299">
        <v>3.6786666599999998</v>
      </c>
      <c r="F20" s="299">
        <v>299.00211057850095</v>
      </c>
      <c r="G20" s="299">
        <v>298.03829199282279</v>
      </c>
      <c r="H20" s="299"/>
      <c r="I20" s="299">
        <v>11.633333333333335</v>
      </c>
    </row>
    <row r="21" spans="3:9">
      <c r="C21" s="300" t="s">
        <v>46</v>
      </c>
      <c r="D21" s="300" t="s">
        <v>29</v>
      </c>
      <c r="E21" s="299">
        <v>4.0410000000000004</v>
      </c>
      <c r="F21" s="299">
        <v>299.99874601266998</v>
      </c>
      <c r="G21" s="299">
        <v>298.03829199282279</v>
      </c>
      <c r="H21" s="299"/>
      <c r="I21" s="299">
        <v>8.6666666666666679</v>
      </c>
    </row>
    <row r="22" spans="3:9">
      <c r="C22" s="300" t="s">
        <v>47</v>
      </c>
      <c r="D22" s="300" t="s">
        <v>30</v>
      </c>
      <c r="E22" s="299">
        <v>3.4849999999999999</v>
      </c>
      <c r="F22" s="299">
        <v>302.83789146994599</v>
      </c>
      <c r="G22" s="299">
        <v>298.03829199282279</v>
      </c>
      <c r="H22" s="299"/>
      <c r="I22" s="299">
        <v>8.4666666666666668</v>
      </c>
    </row>
    <row r="23" spans="3:9">
      <c r="C23" s="300" t="s">
        <v>99</v>
      </c>
      <c r="D23" s="300" t="s">
        <v>27</v>
      </c>
      <c r="E23" s="299">
        <v>3.2403332999999996</v>
      </c>
      <c r="F23" s="299">
        <v>302.2422047161902</v>
      </c>
      <c r="G23" s="299">
        <v>298.03829199282279</v>
      </c>
      <c r="H23" s="299"/>
      <c r="I23" s="299">
        <v>8.1666666666666661</v>
      </c>
    </row>
    <row r="24" spans="3:9">
      <c r="C24" s="300" t="s">
        <v>393</v>
      </c>
      <c r="D24" s="300" t="s">
        <v>938</v>
      </c>
      <c r="E24" s="299">
        <v>3.1186667000000003</v>
      </c>
      <c r="F24" s="299">
        <v>307.35338418421043</v>
      </c>
      <c r="G24" s="299">
        <v>298.03829199282279</v>
      </c>
      <c r="H24" s="299"/>
      <c r="I24" s="299">
        <v>13.233333333333334</v>
      </c>
    </row>
    <row r="25" spans="3:9">
      <c r="C25" s="300" t="s">
        <v>46</v>
      </c>
      <c r="D25" s="300" t="s">
        <v>29</v>
      </c>
      <c r="E25" s="299">
        <v>3.5226666</v>
      </c>
      <c r="F25" s="299">
        <v>304.12864551772765</v>
      </c>
      <c r="G25" s="299">
        <v>298.03829199282279</v>
      </c>
      <c r="H25" s="299"/>
      <c r="I25" s="299">
        <v>9.5333333333333332</v>
      </c>
    </row>
    <row r="26" spans="3:9">
      <c r="C26" s="300" t="s">
        <v>47</v>
      </c>
      <c r="D26" s="300" t="s">
        <v>30</v>
      </c>
      <c r="E26" s="299">
        <v>4.2619999999999996</v>
      </c>
      <c r="F26" s="299">
        <v>306.91410099648294</v>
      </c>
      <c r="G26" s="299">
        <v>298.03829199282279</v>
      </c>
      <c r="H26" s="299"/>
      <c r="I26" s="299">
        <v>6.0666666666666664</v>
      </c>
    </row>
    <row r="27" spans="3:9">
      <c r="C27" s="300" t="s">
        <v>93</v>
      </c>
      <c r="D27" s="300" t="s">
        <v>31</v>
      </c>
      <c r="E27" s="299">
        <v>3.5273332999999996</v>
      </c>
      <c r="F27" s="299">
        <v>312.19537115013526</v>
      </c>
      <c r="G27" s="299">
        <v>298.03829199282279</v>
      </c>
      <c r="H27" s="299"/>
      <c r="I27" s="299">
        <v>7.0666666666666664</v>
      </c>
    </row>
    <row r="28" spans="3:9">
      <c r="C28" s="300" t="s">
        <v>370</v>
      </c>
      <c r="D28" s="300" t="s">
        <v>939</v>
      </c>
      <c r="E28" s="299">
        <v>3.8493332999999996</v>
      </c>
      <c r="F28" s="299">
        <v>308.93242565177923</v>
      </c>
      <c r="G28" s="299">
        <v>298.03829199282279</v>
      </c>
      <c r="H28" s="299"/>
      <c r="I28" s="299">
        <v>6.833333333333333</v>
      </c>
    </row>
    <row r="29" spans="3:9">
      <c r="C29" s="300" t="s">
        <v>46</v>
      </c>
      <c r="D29" s="300" t="s">
        <v>29</v>
      </c>
      <c r="E29" s="299">
        <v>4.4326665999999992</v>
      </c>
      <c r="F29" s="299">
        <v>311.82015249176249</v>
      </c>
      <c r="G29" s="299">
        <v>298.03829199282279</v>
      </c>
      <c r="H29" s="299"/>
      <c r="I29" s="299">
        <v>7.2</v>
      </c>
    </row>
    <row r="30" spans="3:9">
      <c r="C30" s="300" t="s">
        <v>47</v>
      </c>
      <c r="D30" s="300" t="s">
        <v>30</v>
      </c>
      <c r="E30" s="299">
        <v>4.6993334000000004</v>
      </c>
      <c r="F30" s="299">
        <v>310.83468231159361</v>
      </c>
      <c r="G30" s="299">
        <v>298.03829199282279</v>
      </c>
      <c r="H30" s="299"/>
      <c r="I30" s="299">
        <v>7.6333333333333337</v>
      </c>
    </row>
    <row r="31" spans="3:9">
      <c r="C31" s="300" t="s">
        <v>94</v>
      </c>
      <c r="D31" s="300" t="s">
        <v>32</v>
      </c>
      <c r="E31" s="299">
        <v>5.6292421000000008</v>
      </c>
      <c r="F31" s="299">
        <v>309.05880302685324</v>
      </c>
      <c r="G31" s="299">
        <v>298.03829199282279</v>
      </c>
      <c r="H31" s="299"/>
      <c r="I31" s="299">
        <v>7.1000000000000005</v>
      </c>
    </row>
    <row r="32" spans="3:9">
      <c r="C32" s="300" t="s">
        <v>396</v>
      </c>
      <c r="D32" s="300" t="s">
        <v>940</v>
      </c>
      <c r="E32" s="299">
        <v>5.5402994999999997</v>
      </c>
      <c r="F32" s="299">
        <v>322.53078278882072</v>
      </c>
      <c r="G32" s="299">
        <v>298.03829199282279</v>
      </c>
      <c r="H32" s="299"/>
      <c r="I32" s="299">
        <v>8.9</v>
      </c>
    </row>
    <row r="33" spans="3:9">
      <c r="C33" s="300" t="s">
        <v>46</v>
      </c>
      <c r="D33" s="300" t="s">
        <v>29</v>
      </c>
      <c r="E33" s="299">
        <v>5.3711382000000008</v>
      </c>
      <c r="F33" s="299">
        <v>321.10338953183026</v>
      </c>
      <c r="G33" s="299">
        <v>298.03829199282279</v>
      </c>
      <c r="H33" s="299"/>
      <c r="I33" s="299">
        <v>9.6666666666666661</v>
      </c>
    </row>
    <row r="34" spans="3:9">
      <c r="C34" s="300" t="s">
        <v>47</v>
      </c>
      <c r="D34" s="300" t="s">
        <v>30</v>
      </c>
      <c r="E34" s="299">
        <v>4.7289624000000003</v>
      </c>
      <c r="F34" s="299">
        <v>320.74444865537231</v>
      </c>
      <c r="G34" s="299">
        <v>298.03829199282279</v>
      </c>
      <c r="H34" s="299"/>
      <c r="I34" s="299">
        <v>11.533333333333333</v>
      </c>
    </row>
    <row r="35" spans="3:9">
      <c r="C35" s="300" t="s">
        <v>91</v>
      </c>
      <c r="D35" s="300" t="s">
        <v>33</v>
      </c>
      <c r="E35" s="299">
        <v>5.7266230699999996</v>
      </c>
      <c r="F35" s="299">
        <v>334.15778242316395</v>
      </c>
      <c r="G35" s="299">
        <v>298.03829199282279</v>
      </c>
      <c r="H35" s="301"/>
      <c r="I35" s="299">
        <v>10.200000000000001</v>
      </c>
    </row>
    <row r="36" spans="3:9">
      <c r="C36" s="300" t="s">
        <v>397</v>
      </c>
      <c r="D36" s="300" t="s">
        <v>941</v>
      </c>
      <c r="E36" s="299">
        <v>5.7022178000000006</v>
      </c>
      <c r="F36" s="299">
        <v>322.82217309075889</v>
      </c>
      <c r="G36" s="299">
        <v>298.03829199282279</v>
      </c>
      <c r="H36" s="301"/>
      <c r="I36" s="299">
        <v>8.3000000000000007</v>
      </c>
    </row>
    <row r="37" spans="3:9">
      <c r="C37" s="300" t="s">
        <v>46</v>
      </c>
      <c r="D37" s="300" t="s">
        <v>29</v>
      </c>
      <c r="E37" s="299">
        <v>6.05121983</v>
      </c>
      <c r="F37" s="299">
        <v>324.93419801082433</v>
      </c>
      <c r="G37" s="299">
        <v>298.03829199282279</v>
      </c>
      <c r="H37" s="301"/>
      <c r="I37" s="299">
        <v>9.4</v>
      </c>
    </row>
    <row r="38" spans="3:9">
      <c r="C38" s="300" t="s">
        <v>47</v>
      </c>
      <c r="D38" s="300" t="s">
        <v>30</v>
      </c>
      <c r="E38" s="299">
        <v>6.7503712999999994</v>
      </c>
      <c r="F38" s="299">
        <v>309.63346644802704</v>
      </c>
      <c r="G38" s="299">
        <v>298.03829199282279</v>
      </c>
      <c r="H38" s="301"/>
      <c r="I38" s="299">
        <v>9.3333333333333339</v>
      </c>
    </row>
    <row r="39" spans="3:9">
      <c r="C39" s="300" t="s">
        <v>81</v>
      </c>
      <c r="D39" s="300" t="s">
        <v>34</v>
      </c>
      <c r="E39" s="299">
        <v>6.8502596000000002</v>
      </c>
      <c r="F39" s="299">
        <v>310.7519677733531</v>
      </c>
      <c r="G39" s="299"/>
      <c r="H39" s="301"/>
      <c r="I39" s="299">
        <v>11.200000000000001</v>
      </c>
    </row>
    <row r="40" spans="3:9">
      <c r="C40" s="300" t="s">
        <v>398</v>
      </c>
      <c r="D40" s="300" t="s">
        <v>942</v>
      </c>
      <c r="E40" s="299">
        <v>7.3389503000000005</v>
      </c>
      <c r="F40" s="299">
        <v>298.45655746826122</v>
      </c>
      <c r="G40" s="299"/>
      <c r="H40" s="301"/>
      <c r="I40" s="299">
        <v>11.166666666666666</v>
      </c>
    </row>
    <row r="41" spans="3:9">
      <c r="C41" s="300" t="s">
        <v>46</v>
      </c>
      <c r="D41" s="300" t="s">
        <v>29</v>
      </c>
      <c r="E41" s="299">
        <v>8.2256411000000007</v>
      </c>
      <c r="F41" s="299">
        <v>298.47745415156555</v>
      </c>
      <c r="G41" s="299"/>
      <c r="H41" s="301"/>
      <c r="I41" s="299">
        <v>7</v>
      </c>
    </row>
    <row r="42" spans="3:9">
      <c r="C42" s="300" t="s">
        <v>47</v>
      </c>
      <c r="D42" s="300" t="s">
        <v>30</v>
      </c>
      <c r="E42" s="299">
        <v>8.3666871999999994</v>
      </c>
      <c r="F42" s="299">
        <v>295.24218245084541</v>
      </c>
      <c r="G42" s="299"/>
      <c r="H42" s="301"/>
      <c r="I42" s="299">
        <v>7.4333333333333336</v>
      </c>
    </row>
    <row r="43" spans="3:9">
      <c r="C43" s="300" t="s">
        <v>82</v>
      </c>
      <c r="D43" s="300" t="s">
        <v>35</v>
      </c>
      <c r="E43" s="299">
        <v>8.8146103999999994</v>
      </c>
      <c r="F43" s="299">
        <v>283.49188602608695</v>
      </c>
      <c r="G43" s="301"/>
      <c r="H43" s="301"/>
      <c r="I43" s="299">
        <v>4.3666666666666671</v>
      </c>
    </row>
    <row r="44" spans="3:9">
      <c r="C44" s="300" t="s">
        <v>399</v>
      </c>
      <c r="D44" s="300" t="s">
        <v>943</v>
      </c>
      <c r="E44" s="299">
        <v>9.0723281999999994</v>
      </c>
      <c r="F44" s="299">
        <v>281.54148165516341</v>
      </c>
      <c r="G44" s="301"/>
      <c r="H44" s="301"/>
      <c r="I44" s="299">
        <v>1.8666666666666665</v>
      </c>
    </row>
    <row r="45" spans="3:9">
      <c r="C45" s="300" t="s">
        <v>46</v>
      </c>
      <c r="D45" s="300" t="s">
        <v>29</v>
      </c>
      <c r="E45" s="299">
        <v>8.0878964999999994</v>
      </c>
      <c r="F45" s="299">
        <v>277.02717641481843</v>
      </c>
      <c r="G45" s="301"/>
      <c r="H45" s="301"/>
      <c r="I45" s="299">
        <v>0.89999999999999991</v>
      </c>
    </row>
    <row r="46" spans="3:9">
      <c r="C46" s="300" t="s">
        <v>47</v>
      </c>
      <c r="D46" s="300" t="s">
        <v>30</v>
      </c>
      <c r="E46" s="299">
        <v>9.5735534999999992</v>
      </c>
      <c r="F46" s="299">
        <v>274.40346392753986</v>
      </c>
      <c r="G46" s="301"/>
      <c r="H46" s="301"/>
      <c r="I46" s="299">
        <v>0.33333333333333331</v>
      </c>
    </row>
    <row r="47" spans="3:9">
      <c r="C47" s="300" t="s">
        <v>83</v>
      </c>
      <c r="D47" s="300" t="s">
        <v>36</v>
      </c>
      <c r="E47" s="299">
        <v>8.8714082999999988</v>
      </c>
      <c r="F47" s="299">
        <v>265.02603103818876</v>
      </c>
      <c r="G47" s="301"/>
      <c r="H47" s="301"/>
      <c r="I47" s="299">
        <v>2.0666666666666669</v>
      </c>
    </row>
    <row r="48" spans="3:9">
      <c r="C48" s="300" t="s">
        <v>400</v>
      </c>
      <c r="D48" s="300" t="s">
        <v>944</v>
      </c>
      <c r="E48" s="299">
        <v>11.603038399999999</v>
      </c>
      <c r="F48" s="299">
        <v>262.73970359956223</v>
      </c>
      <c r="G48" s="301"/>
      <c r="H48" s="301"/>
      <c r="I48" s="299">
        <v>2.4</v>
      </c>
    </row>
    <row r="49" spans="3:9">
      <c r="C49" s="300" t="s">
        <v>46</v>
      </c>
      <c r="D49" s="300" t="s">
        <v>29</v>
      </c>
      <c r="E49" s="299">
        <v>12.191876000000001</v>
      </c>
      <c r="F49" s="299">
        <v>261.74595473241334</v>
      </c>
      <c r="G49" s="301"/>
      <c r="H49" s="301"/>
      <c r="I49" s="299">
        <v>2.7333333333333329</v>
      </c>
    </row>
    <row r="50" spans="3:9">
      <c r="C50" s="300" t="s">
        <v>47</v>
      </c>
      <c r="D50" s="300" t="s">
        <v>30</v>
      </c>
      <c r="E50" s="299">
        <v>12.612225</v>
      </c>
      <c r="F50" s="299">
        <v>259.03064508752766</v>
      </c>
      <c r="G50" s="301"/>
      <c r="H50" s="301"/>
      <c r="I50" s="299">
        <v>2.5</v>
      </c>
    </row>
    <row r="51" spans="3:9">
      <c r="C51" s="300" t="s">
        <v>84</v>
      </c>
      <c r="D51" s="300" t="s">
        <v>37</v>
      </c>
      <c r="E51" s="299">
        <v>12.191226</v>
      </c>
      <c r="F51" s="299">
        <v>254.72705261000308</v>
      </c>
      <c r="G51" s="301"/>
      <c r="H51" s="301"/>
      <c r="I51" s="299">
        <v>3.1666666666666665</v>
      </c>
    </row>
    <row r="52" spans="3:9">
      <c r="C52" s="300" t="s">
        <v>401</v>
      </c>
      <c r="D52" s="300" t="s">
        <v>945</v>
      </c>
      <c r="E52" s="299">
        <v>12.744778</v>
      </c>
      <c r="F52" s="299">
        <v>251.77029907026377</v>
      </c>
      <c r="G52" s="301"/>
      <c r="H52" s="301"/>
      <c r="I52" s="299">
        <v>3.6</v>
      </c>
    </row>
    <row r="53" spans="3:9">
      <c r="C53" s="300" t="s">
        <v>46</v>
      </c>
      <c r="D53" s="300" t="s">
        <v>29</v>
      </c>
      <c r="E53" s="299">
        <v>14.350290999999999</v>
      </c>
      <c r="F53" s="299">
        <v>244.65726447076688</v>
      </c>
      <c r="G53" s="301"/>
      <c r="H53" s="301"/>
      <c r="I53" s="299">
        <v>2.9666666666666668</v>
      </c>
    </row>
    <row r="54" spans="3:9">
      <c r="C54" s="300" t="s">
        <v>47</v>
      </c>
      <c r="D54" s="300" t="s">
        <v>30</v>
      </c>
      <c r="E54" s="299">
        <v>14.879605999999999</v>
      </c>
      <c r="F54" s="299">
        <v>237.62989151873987</v>
      </c>
      <c r="G54" s="301"/>
      <c r="H54" s="301"/>
      <c r="I54" s="299">
        <v>2.3000000000000003</v>
      </c>
    </row>
    <row r="55" spans="3:9">
      <c r="C55" s="300" t="s">
        <v>85</v>
      </c>
      <c r="D55" s="300" t="s">
        <v>38</v>
      </c>
      <c r="E55" s="299">
        <v>14.150751</v>
      </c>
      <c r="F55" s="299">
        <v>228.72627659958522</v>
      </c>
      <c r="G55" s="301"/>
      <c r="H55" s="301"/>
      <c r="I55" s="299">
        <v>1.9333333333333333</v>
      </c>
    </row>
    <row r="56" spans="3:9">
      <c r="C56" s="300" t="s">
        <v>402</v>
      </c>
      <c r="D56" s="300" t="s">
        <v>946</v>
      </c>
      <c r="E56" s="299">
        <v>18.215406999999999</v>
      </c>
      <c r="F56" s="299">
        <v>223.76105141381211</v>
      </c>
      <c r="G56" s="301"/>
      <c r="H56" s="301"/>
      <c r="I56" s="299">
        <v>2.3666666666666667</v>
      </c>
    </row>
    <row r="57" spans="3:9">
      <c r="C57" s="354" t="s">
        <v>46</v>
      </c>
      <c r="D57" s="300" t="s">
        <v>29</v>
      </c>
      <c r="E57" s="299">
        <v>19.989220599999999</v>
      </c>
      <c r="F57" s="299">
        <v>221.98208249747009</v>
      </c>
      <c r="G57" s="301"/>
      <c r="H57" s="301"/>
      <c r="I57" s="299">
        <v>2.6333333333333333</v>
      </c>
    </row>
    <row r="58" spans="3:9">
      <c r="C58" s="300" t="s">
        <v>47</v>
      </c>
      <c r="D58" s="300" t="s">
        <v>30</v>
      </c>
      <c r="E58" s="299">
        <v>19.636483999999999</v>
      </c>
      <c r="F58" s="299">
        <v>226.41554449595628</v>
      </c>
      <c r="G58" s="301"/>
      <c r="H58" s="301"/>
      <c r="I58" s="299">
        <v>1.3333333333333333</v>
      </c>
    </row>
    <row r="59" spans="3:9">
      <c r="C59" s="300" t="s">
        <v>86</v>
      </c>
      <c r="D59" s="300" t="s">
        <v>39</v>
      </c>
      <c r="E59" s="299">
        <v>20.597401000000001</v>
      </c>
      <c r="F59" s="299">
        <v>217.06151360178004</v>
      </c>
      <c r="G59" s="301"/>
      <c r="H59" s="299">
        <v>264.87648963042653</v>
      </c>
      <c r="I59" s="299">
        <v>2.4</v>
      </c>
    </row>
    <row r="60" spans="3:9">
      <c r="C60" s="300" t="s">
        <v>403</v>
      </c>
      <c r="D60" s="300" t="s">
        <v>947</v>
      </c>
      <c r="E60" s="299">
        <v>25.201764000000001</v>
      </c>
      <c r="F60" s="299">
        <v>218.53032394840335</v>
      </c>
      <c r="G60" s="301"/>
      <c r="H60" s="299">
        <v>264.87648963042653</v>
      </c>
      <c r="I60" s="299">
        <v>2.2666666666666666</v>
      </c>
    </row>
    <row r="61" spans="3:9">
      <c r="C61" s="300" t="s">
        <v>46</v>
      </c>
      <c r="D61" s="300" t="s">
        <v>29</v>
      </c>
      <c r="E61" s="299">
        <v>27.372655999999999</v>
      </c>
      <c r="F61" s="299">
        <v>223.57351652842155</v>
      </c>
      <c r="G61" s="301"/>
      <c r="H61" s="299">
        <v>264.87648963042653</v>
      </c>
      <c r="I61" s="299">
        <v>4.666666666666667</v>
      </c>
    </row>
    <row r="62" spans="3:9">
      <c r="C62" s="300" t="s">
        <v>47</v>
      </c>
      <c r="D62" s="300" t="s">
        <v>30</v>
      </c>
      <c r="E62" s="299">
        <v>26.139802100000001</v>
      </c>
      <c r="F62" s="299">
        <v>223.17246556909285</v>
      </c>
      <c r="G62" s="301"/>
      <c r="H62" s="299">
        <v>264.87648963042653</v>
      </c>
      <c r="I62" s="299">
        <v>5.833333333333333</v>
      </c>
    </row>
    <row r="63" spans="3:9">
      <c r="C63" s="300" t="s">
        <v>87</v>
      </c>
      <c r="D63" s="300" t="s">
        <v>40</v>
      </c>
      <c r="E63" s="299">
        <v>23.7903685</v>
      </c>
      <c r="F63" s="299">
        <v>228.38089146890403</v>
      </c>
      <c r="G63" s="301"/>
      <c r="H63" s="299">
        <v>264.87648963042653</v>
      </c>
      <c r="I63" s="299">
        <v>7.5</v>
      </c>
    </row>
    <row r="64" spans="3:9">
      <c r="C64" s="300" t="s">
        <v>404</v>
      </c>
      <c r="D64" s="300" t="s">
        <v>948</v>
      </c>
      <c r="E64" s="299">
        <v>22.505846000000002</v>
      </c>
      <c r="F64" s="299">
        <v>227.85175559724078</v>
      </c>
      <c r="G64" s="301"/>
      <c r="H64" s="299">
        <v>264.87648963042653</v>
      </c>
      <c r="I64" s="299">
        <v>9.7666666666666675</v>
      </c>
    </row>
    <row r="65" spans="3:9">
      <c r="C65" s="300" t="s">
        <v>46</v>
      </c>
      <c r="D65" s="300" t="s">
        <v>29</v>
      </c>
      <c r="E65" s="299">
        <v>25.742800599999999</v>
      </c>
      <c r="F65" s="299">
        <v>237.13869850858549</v>
      </c>
      <c r="G65" s="301"/>
      <c r="H65" s="299">
        <v>264.87648963042653</v>
      </c>
      <c r="I65" s="299">
        <v>14.433333333333332</v>
      </c>
    </row>
    <row r="66" spans="3:9">
      <c r="C66" s="300" t="s">
        <v>47</v>
      </c>
      <c r="D66" s="300" t="s">
        <v>30</v>
      </c>
      <c r="E66" s="299">
        <v>29.899669999999997</v>
      </c>
      <c r="F66" s="299">
        <v>237.83027050975002</v>
      </c>
      <c r="G66" s="301"/>
      <c r="H66" s="299">
        <v>264.87648963042653</v>
      </c>
      <c r="I66" s="299">
        <v>16.600000000000001</v>
      </c>
    </row>
    <row r="67" spans="3:9">
      <c r="C67" s="300" t="s">
        <v>42</v>
      </c>
      <c r="D67" s="300" t="s">
        <v>41</v>
      </c>
      <c r="E67" s="299">
        <v>26.080694000000001</v>
      </c>
      <c r="F67" s="299">
        <v>247.00190711612521</v>
      </c>
      <c r="G67" s="301"/>
      <c r="H67" s="299">
        <v>264.87648963042653</v>
      </c>
      <c r="I67" s="299">
        <v>14.366666666666667</v>
      </c>
    </row>
    <row r="68" spans="3:9">
      <c r="C68" s="300" t="s">
        <v>405</v>
      </c>
      <c r="D68" s="300" t="s">
        <v>949</v>
      </c>
      <c r="E68" s="299">
        <v>24.081648300000001</v>
      </c>
      <c r="F68" s="299">
        <v>247.20384285188189</v>
      </c>
      <c r="G68" s="301"/>
      <c r="H68" s="299">
        <v>264.87648963042653</v>
      </c>
      <c r="I68" s="299">
        <v>18.066666666666666</v>
      </c>
    </row>
    <row r="69" spans="3:9">
      <c r="C69" s="300" t="s">
        <v>46</v>
      </c>
      <c r="D69" s="300" t="s">
        <v>29</v>
      </c>
      <c r="E69" s="299">
        <v>26.611317</v>
      </c>
      <c r="F69" s="299">
        <v>242.606609609869</v>
      </c>
      <c r="G69" s="301"/>
      <c r="H69" s="299">
        <v>264.87648963042653</v>
      </c>
      <c r="I69" s="299">
        <v>22.133333333333336</v>
      </c>
    </row>
    <row r="70" spans="3:9">
      <c r="C70" s="300" t="s">
        <v>47</v>
      </c>
      <c r="D70" s="300" t="s">
        <v>30</v>
      </c>
      <c r="E70" s="299">
        <v>24.766983</v>
      </c>
      <c r="F70" s="299">
        <v>249.26849230058693</v>
      </c>
      <c r="G70" s="301"/>
      <c r="H70" s="299">
        <v>264.87648963042653</v>
      </c>
      <c r="I70" s="299">
        <v>27</v>
      </c>
    </row>
    <row r="71" spans="3:9">
      <c r="C71" s="300" t="s">
        <v>356</v>
      </c>
      <c r="D71" s="300" t="s">
        <v>357</v>
      </c>
      <c r="E71" s="299">
        <v>26.793149</v>
      </c>
      <c r="F71" s="299">
        <v>254.30949633447764</v>
      </c>
      <c r="G71" s="301"/>
      <c r="H71" s="299">
        <v>264.87648963042653</v>
      </c>
      <c r="I71" s="299">
        <v>29.866666666666664</v>
      </c>
    </row>
    <row r="72" spans="3:9">
      <c r="C72" s="300" t="s">
        <v>371</v>
      </c>
      <c r="D72" s="300" t="s">
        <v>746</v>
      </c>
      <c r="E72" s="299">
        <v>27.713082999999997</v>
      </c>
      <c r="F72" s="299">
        <v>247.81556429314099</v>
      </c>
      <c r="G72" s="301"/>
      <c r="H72" s="299">
        <v>264.87648963042653</v>
      </c>
      <c r="I72" s="299">
        <v>33.666666666666664</v>
      </c>
    </row>
    <row r="73" spans="3:9">
      <c r="C73" s="300" t="s">
        <v>46</v>
      </c>
      <c r="D73" s="300" t="s">
        <v>29</v>
      </c>
      <c r="E73" s="299">
        <v>26.575658999999998</v>
      </c>
      <c r="F73" s="299">
        <v>250.67709170839041</v>
      </c>
      <c r="G73" s="301"/>
      <c r="H73" s="299">
        <v>264.87648963042653</v>
      </c>
      <c r="I73" s="299">
        <v>42.43333333333333</v>
      </c>
    </row>
    <row r="74" spans="3:9">
      <c r="C74" s="300" t="s">
        <v>47</v>
      </c>
      <c r="D74" s="300" t="s">
        <v>30</v>
      </c>
      <c r="E74" s="299">
        <v>27.158120999999998</v>
      </c>
      <c r="F74" s="299">
        <v>250.27332780233326</v>
      </c>
      <c r="G74" s="301"/>
      <c r="H74" s="299">
        <v>264.87648963042653</v>
      </c>
      <c r="I74" s="299">
        <v>43.5</v>
      </c>
    </row>
    <row r="75" spans="3:9">
      <c r="C75" s="300" t="s">
        <v>440</v>
      </c>
      <c r="D75" s="300" t="s">
        <v>425</v>
      </c>
      <c r="E75" s="299">
        <v>21.694824000000001</v>
      </c>
      <c r="F75" s="299">
        <v>263.01865289919783</v>
      </c>
      <c r="G75" s="301"/>
      <c r="H75" s="299">
        <v>264.87648963042653</v>
      </c>
      <c r="I75" s="299">
        <v>46.466666666666669</v>
      </c>
    </row>
    <row r="76" spans="3:9">
      <c r="C76" s="300" t="s">
        <v>441</v>
      </c>
      <c r="D76" s="300" t="s">
        <v>750</v>
      </c>
      <c r="E76" s="299">
        <v>24.595337000000001</v>
      </c>
      <c r="F76" s="299">
        <v>272.35157170663149</v>
      </c>
      <c r="G76" s="301"/>
      <c r="H76" s="299">
        <v>264.87648963042653</v>
      </c>
      <c r="I76" s="299">
        <v>49.133333333333333</v>
      </c>
    </row>
    <row r="77" spans="3:9">
      <c r="C77" s="300" t="s">
        <v>46</v>
      </c>
      <c r="D77" s="300" t="s">
        <v>29</v>
      </c>
      <c r="E77" s="299">
        <v>26.351473000000002</v>
      </c>
      <c r="F77" s="299">
        <v>284.05542630848259</v>
      </c>
      <c r="G77" s="301"/>
      <c r="H77" s="299">
        <v>264.87648963042653</v>
      </c>
      <c r="I77" s="299">
        <v>55.033333333333331</v>
      </c>
    </row>
    <row r="78" spans="3:9">
      <c r="C78" s="300" t="s">
        <v>47</v>
      </c>
      <c r="D78" s="300" t="s">
        <v>30</v>
      </c>
      <c r="E78" s="299">
        <v>23.730061000000003</v>
      </c>
      <c r="F78" s="299">
        <v>294.72594522655993</v>
      </c>
      <c r="G78" s="301"/>
      <c r="H78" s="299">
        <v>264.87648963042653</v>
      </c>
      <c r="I78" s="299">
        <v>60.333333333333336</v>
      </c>
    </row>
    <row r="79" spans="3:9">
      <c r="C79" s="300" t="s">
        <v>532</v>
      </c>
      <c r="D79" s="300" t="s">
        <v>546</v>
      </c>
      <c r="E79" s="299">
        <v>22.657335</v>
      </c>
      <c r="F79" s="299">
        <v>308.67561345156815</v>
      </c>
      <c r="G79" s="301"/>
      <c r="H79" s="299">
        <v>264.87648963042653</v>
      </c>
      <c r="I79" s="299">
        <v>61.333333333333336</v>
      </c>
    </row>
    <row r="80" spans="3:9">
      <c r="C80" s="300" t="s">
        <v>533</v>
      </c>
      <c r="D80" s="300" t="s">
        <v>739</v>
      </c>
      <c r="E80" s="299">
        <v>25.084182999999999</v>
      </c>
      <c r="F80" s="299">
        <v>311.98183849051634</v>
      </c>
      <c r="G80" s="301"/>
      <c r="H80" s="299">
        <v>264.87648963042653</v>
      </c>
      <c r="I80" s="299">
        <v>63.366666666666667</v>
      </c>
    </row>
    <row r="81" spans="3:9">
      <c r="C81" s="300" t="s">
        <v>46</v>
      </c>
      <c r="D81" s="300" t="s">
        <v>29</v>
      </c>
      <c r="E81" s="299">
        <v>24.986939999999997</v>
      </c>
      <c r="F81" s="299">
        <v>302.81113487847983</v>
      </c>
      <c r="G81" s="301"/>
      <c r="H81" s="299">
        <v>264.87648963042653</v>
      </c>
      <c r="I81" s="299">
        <v>64.466666666666669</v>
      </c>
    </row>
    <row r="82" spans="3:9">
      <c r="C82" s="300" t="s">
        <v>47</v>
      </c>
      <c r="D82" s="300" t="s">
        <v>30</v>
      </c>
      <c r="E82" s="299">
        <v>28.068909999999999</v>
      </c>
      <c r="F82" s="299">
        <v>306.04881929395435</v>
      </c>
      <c r="G82" s="301"/>
      <c r="H82" s="299">
        <v>264.87648963042653</v>
      </c>
      <c r="I82" s="299">
        <v>67.3</v>
      </c>
    </row>
    <row r="83" spans="3:9">
      <c r="C83" s="300" t="s">
        <v>534</v>
      </c>
      <c r="D83" s="300" t="s">
        <v>548</v>
      </c>
      <c r="E83" s="299">
        <v>24.477488999999998</v>
      </c>
      <c r="F83" s="299">
        <v>309.03121884631207</v>
      </c>
      <c r="G83" s="299"/>
      <c r="H83" s="299">
        <v>264.87648963042653</v>
      </c>
      <c r="I83" s="299">
        <v>68.833333333333329</v>
      </c>
    </row>
    <row r="84" spans="3:9">
      <c r="C84" s="300" t="s">
        <v>635</v>
      </c>
      <c r="D84" s="300" t="s">
        <v>855</v>
      </c>
      <c r="E84" s="299">
        <v>26.983385999999999</v>
      </c>
      <c r="F84" s="299">
        <v>311.9959353893629</v>
      </c>
      <c r="G84" s="299"/>
      <c r="H84" s="299">
        <v>264.87648963042653</v>
      </c>
      <c r="I84" s="299">
        <v>68.433333333333337</v>
      </c>
    </row>
    <row r="85" spans="3:9">
      <c r="C85" s="300" t="s">
        <v>46</v>
      </c>
      <c r="D85" s="300" t="s">
        <v>29</v>
      </c>
      <c r="E85" s="299">
        <v>25.687609999999999</v>
      </c>
      <c r="F85" s="299">
        <v>319.13438117070348</v>
      </c>
      <c r="G85" s="299"/>
      <c r="H85" s="299">
        <v>264.87648963042653</v>
      </c>
      <c r="I85" s="299">
        <v>65.7</v>
      </c>
    </row>
    <row r="86" spans="3:9">
      <c r="C86" s="300" t="s">
        <v>47</v>
      </c>
      <c r="D86" s="300" t="s">
        <v>30</v>
      </c>
      <c r="E86" s="299">
        <v>25.418790000000001</v>
      </c>
      <c r="F86" s="299">
        <v>330.01540424119048</v>
      </c>
      <c r="G86" s="299"/>
      <c r="H86" s="299">
        <v>264.87648963042653</v>
      </c>
      <c r="I86" s="299">
        <v>62.866666666666667</v>
      </c>
    </row>
  </sheetData>
  <hyperlinks>
    <hyperlink ref="C1" location="Jegyzék_index!A1" display="Vissza a jegyzékre / Return to the Index" xr:uid="{EEAC497E-998B-4523-ABEE-94D5411CE6B9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C03FA-C34A-4183-8F7E-7C608E775ED5}">
  <sheetPr codeName="Sheet17"/>
  <dimension ref="A1:CB62"/>
  <sheetViews>
    <sheetView showGridLines="0" zoomScale="75" zoomScaleNormal="75" workbookViewId="0"/>
  </sheetViews>
  <sheetFormatPr defaultRowHeight="15.75"/>
  <cols>
    <col min="1" max="1" width="13.85546875" style="20" bestFit="1" customWidth="1"/>
    <col min="2" max="2" width="105.7109375" style="20" customWidth="1"/>
    <col min="3" max="4" width="9.140625" style="302"/>
    <col min="5" max="5" width="16.7109375" style="302" customWidth="1"/>
    <col min="6" max="6" width="20.28515625" style="302" customWidth="1"/>
    <col min="7" max="8" width="16.7109375" style="302" customWidth="1"/>
    <col min="9" max="80" width="9.140625" style="302"/>
    <col min="81" max="16384" width="9.140625" style="20"/>
  </cols>
  <sheetData>
    <row r="1" spans="1:8">
      <c r="A1" s="7" t="s">
        <v>61</v>
      </c>
      <c r="B1" s="271" t="s">
        <v>578</v>
      </c>
      <c r="C1" s="4" t="s">
        <v>692</v>
      </c>
    </row>
    <row r="2" spans="1:8">
      <c r="A2" s="7" t="s">
        <v>62</v>
      </c>
      <c r="B2" s="279" t="s">
        <v>1144</v>
      </c>
    </row>
    <row r="3" spans="1:8">
      <c r="A3" s="7" t="s">
        <v>43</v>
      </c>
      <c r="B3" s="519" t="s">
        <v>336</v>
      </c>
    </row>
    <row r="4" spans="1:8">
      <c r="A4" s="7" t="s">
        <v>63</v>
      </c>
      <c r="B4" s="519" t="s">
        <v>1610</v>
      </c>
      <c r="C4" s="368"/>
    </row>
    <row r="5" spans="1:8">
      <c r="A5" s="8" t="s">
        <v>64</v>
      </c>
      <c r="B5" s="200"/>
    </row>
    <row r="6" spans="1:8">
      <c r="A6" s="8" t="s">
        <v>65</v>
      </c>
      <c r="B6" s="200"/>
    </row>
    <row r="7" spans="1:8" ht="58.5" customHeight="1">
      <c r="E7" s="17" t="s">
        <v>574</v>
      </c>
      <c r="F7" s="17" t="s">
        <v>575</v>
      </c>
      <c r="G7" s="17" t="s">
        <v>576</v>
      </c>
      <c r="H7" s="17" t="s">
        <v>577</v>
      </c>
    </row>
    <row r="8" spans="1:8" ht="31.5">
      <c r="E8" s="17" t="s">
        <v>571</v>
      </c>
      <c r="F8" s="17" t="s">
        <v>572</v>
      </c>
      <c r="G8" s="17" t="s">
        <v>573</v>
      </c>
      <c r="H8" s="17" t="s">
        <v>419</v>
      </c>
    </row>
    <row r="9" spans="1:8">
      <c r="C9" s="302" t="s">
        <v>86</v>
      </c>
      <c r="D9" s="303" t="s">
        <v>39</v>
      </c>
      <c r="E9" s="299">
        <v>4.7119080793691808</v>
      </c>
      <c r="F9" s="299">
        <v>7.3175893102560963</v>
      </c>
      <c r="G9" s="299">
        <v>2.684971457484167</v>
      </c>
      <c r="H9" s="299">
        <v>-5.5730266689168815</v>
      </c>
    </row>
    <row r="10" spans="1:8">
      <c r="C10" s="302" t="s">
        <v>45</v>
      </c>
      <c r="D10" s="304" t="s">
        <v>28</v>
      </c>
      <c r="E10" s="299">
        <v>4.5363015981059789</v>
      </c>
      <c r="F10" s="299">
        <v>7.3367303760361438</v>
      </c>
      <c r="G10" s="299">
        <v>2.810630997463349</v>
      </c>
      <c r="H10" s="299">
        <v>-4.3971738124194388</v>
      </c>
    </row>
    <row r="11" spans="1:8">
      <c r="C11" s="302" t="s">
        <v>46</v>
      </c>
      <c r="D11" s="304" t="s">
        <v>29</v>
      </c>
      <c r="E11" s="299">
        <v>5.0476113933353446</v>
      </c>
      <c r="F11" s="299">
        <v>9.7526259167077143</v>
      </c>
      <c r="G11" s="299">
        <v>2.1654505059884883</v>
      </c>
      <c r="H11" s="299">
        <v>-2.4513103193906716</v>
      </c>
    </row>
    <row r="12" spans="1:8">
      <c r="C12" s="302" t="s">
        <v>47</v>
      </c>
      <c r="D12" s="304" t="s">
        <v>30</v>
      </c>
      <c r="E12" s="299">
        <v>4.5325749998953171</v>
      </c>
      <c r="F12" s="299">
        <v>8.9846765344841657</v>
      </c>
      <c r="G12" s="299">
        <v>1.6700755006735477</v>
      </c>
      <c r="H12" s="299">
        <v>-3.5617907555113533</v>
      </c>
    </row>
    <row r="13" spans="1:8">
      <c r="C13" s="302" t="s">
        <v>87</v>
      </c>
      <c r="D13" s="305" t="s">
        <v>40</v>
      </c>
      <c r="E13" s="299">
        <v>2.0452876676080081</v>
      </c>
      <c r="F13" s="299">
        <v>3.0194569816703023</v>
      </c>
      <c r="G13" s="299">
        <v>1.8514758049259683</v>
      </c>
      <c r="H13" s="299">
        <v>-2.8098397530537227</v>
      </c>
    </row>
    <row r="14" spans="1:8">
      <c r="C14" s="302" t="s">
        <v>45</v>
      </c>
      <c r="D14" s="304" t="s">
        <v>28</v>
      </c>
      <c r="E14" s="299">
        <v>2</v>
      </c>
      <c r="F14" s="299">
        <v>3.7000000000000028</v>
      </c>
      <c r="G14" s="299">
        <v>0.90000000000000568</v>
      </c>
      <c r="H14" s="299">
        <v>-0.35020206063947512</v>
      </c>
    </row>
    <row r="15" spans="1:8">
      <c r="C15" s="302" t="s">
        <v>46</v>
      </c>
      <c r="D15" s="304" t="s">
        <v>29</v>
      </c>
      <c r="E15" s="299">
        <v>2</v>
      </c>
      <c r="F15" s="299">
        <v>4.0999999999999943</v>
      </c>
      <c r="G15" s="299">
        <v>0.59999999999999432</v>
      </c>
      <c r="H15" s="299">
        <v>1.1651526964205914</v>
      </c>
    </row>
    <row r="16" spans="1:8">
      <c r="C16" s="302" t="s">
        <v>47</v>
      </c>
      <c r="D16" s="304" t="s">
        <v>30</v>
      </c>
      <c r="E16" s="299">
        <v>4.0999999999999943</v>
      </c>
      <c r="F16" s="299">
        <v>8.7999999999999972</v>
      </c>
      <c r="G16" s="299">
        <v>0.70000000000000284</v>
      </c>
      <c r="H16" s="299">
        <v>6.5567171263949007</v>
      </c>
    </row>
    <row r="17" spans="3:8">
      <c r="C17" s="302" t="s">
        <v>42</v>
      </c>
      <c r="D17" s="305" t="s">
        <v>41</v>
      </c>
      <c r="E17" s="299">
        <v>2.5</v>
      </c>
      <c r="F17" s="299">
        <v>4.0999999999999943</v>
      </c>
      <c r="G17" s="299">
        <v>1.5</v>
      </c>
      <c r="H17" s="299">
        <v>11.443579879189826</v>
      </c>
    </row>
    <row r="18" spans="3:8">
      <c r="C18" s="302" t="s">
        <v>45</v>
      </c>
      <c r="D18" s="304" t="s">
        <v>28</v>
      </c>
      <c r="E18" s="299">
        <v>3.4000000000000057</v>
      </c>
      <c r="F18" s="299">
        <v>5.7999999999999972</v>
      </c>
      <c r="G18" s="299">
        <v>1.7999999999999972</v>
      </c>
      <c r="H18" s="299">
        <v>14.565513882402854</v>
      </c>
    </row>
    <row r="19" spans="3:8">
      <c r="C19" s="302" t="s">
        <v>46</v>
      </c>
      <c r="D19" s="304" t="s">
        <v>29</v>
      </c>
      <c r="E19" s="299">
        <v>3.9000000000000057</v>
      </c>
      <c r="F19" s="299">
        <v>6.4000000000000057</v>
      </c>
      <c r="G19" s="299">
        <v>2.2999999999999972</v>
      </c>
      <c r="H19" s="299">
        <v>16.082548277023093</v>
      </c>
    </row>
    <row r="20" spans="3:8">
      <c r="C20" s="302" t="s">
        <v>47</v>
      </c>
      <c r="D20" s="305" t="s">
        <v>30</v>
      </c>
      <c r="E20" s="299">
        <v>3.7999999999999972</v>
      </c>
      <c r="F20" s="299">
        <v>5.4000000000000057</v>
      </c>
      <c r="G20" s="299">
        <v>2.5999999999999943</v>
      </c>
      <c r="H20" s="299">
        <v>14.361146562018789</v>
      </c>
    </row>
    <row r="21" spans="3:8">
      <c r="C21" s="302" t="s">
        <v>356</v>
      </c>
      <c r="D21" s="305" t="s">
        <v>357</v>
      </c>
      <c r="E21" s="299">
        <v>1.4000000000000057</v>
      </c>
      <c r="F21" s="299">
        <v>1.7000000000000028</v>
      </c>
      <c r="G21" s="299">
        <v>1.7000000000000028</v>
      </c>
      <c r="H21" s="299">
        <v>14.985704978938358</v>
      </c>
    </row>
    <row r="22" spans="3:8">
      <c r="C22" s="302" t="s">
        <v>45</v>
      </c>
      <c r="D22" s="305" t="s">
        <v>28</v>
      </c>
      <c r="E22" s="299">
        <v>2.5</v>
      </c>
      <c r="F22" s="299">
        <v>4</v>
      </c>
      <c r="G22" s="299">
        <v>1.7999999999999972</v>
      </c>
      <c r="H22" s="299">
        <v>12.686428851979187</v>
      </c>
    </row>
    <row r="23" spans="3:8">
      <c r="C23" s="302" t="s">
        <v>46</v>
      </c>
      <c r="D23" s="305" t="s">
        <v>29</v>
      </c>
      <c r="E23" s="299">
        <v>1.5999999999999943</v>
      </c>
      <c r="F23" s="299">
        <v>2</v>
      </c>
      <c r="G23" s="299">
        <v>1.4000000000000057</v>
      </c>
      <c r="H23" s="299">
        <v>14.889671938906872</v>
      </c>
    </row>
    <row r="24" spans="3:8">
      <c r="C24" s="302" t="s">
        <v>47</v>
      </c>
      <c r="D24" s="305" t="s">
        <v>30</v>
      </c>
      <c r="E24" s="299">
        <v>0.70000000000000284</v>
      </c>
      <c r="F24" s="299">
        <v>1.0999999999999943</v>
      </c>
      <c r="G24" s="299">
        <v>0.40000000000000568</v>
      </c>
      <c r="H24" s="299">
        <v>15.367688255921365</v>
      </c>
    </row>
    <row r="25" spans="3:8">
      <c r="C25" s="302" t="s">
        <v>440</v>
      </c>
      <c r="D25" s="305" t="s">
        <v>425</v>
      </c>
      <c r="E25" s="299">
        <v>6.2000000000000028</v>
      </c>
      <c r="F25" s="299">
        <v>12.400000000000006</v>
      </c>
      <c r="G25" s="299">
        <v>1.5999999999999943</v>
      </c>
      <c r="H25" s="299">
        <v>13.993542413290541</v>
      </c>
    </row>
    <row r="26" spans="3:8">
      <c r="C26" s="302" t="s">
        <v>45</v>
      </c>
      <c r="D26" s="305" t="s">
        <v>28</v>
      </c>
      <c r="E26" s="299">
        <v>6.5999999999999943</v>
      </c>
      <c r="F26" s="299">
        <v>12.400000000000006</v>
      </c>
      <c r="G26" s="299">
        <v>2</v>
      </c>
      <c r="H26" s="299">
        <v>16.148390524056055</v>
      </c>
    </row>
    <row r="27" spans="3:8">
      <c r="C27" s="302" t="s">
        <v>46</v>
      </c>
      <c r="D27" s="305" t="s">
        <v>29</v>
      </c>
      <c r="E27" s="299">
        <v>6.5999999999999943</v>
      </c>
      <c r="F27" s="299">
        <v>12.799999999999997</v>
      </c>
      <c r="G27" s="299">
        <v>2</v>
      </c>
      <c r="H27" s="299">
        <v>14.641964916874301</v>
      </c>
    </row>
    <row r="28" spans="3:8">
      <c r="C28" s="302" t="s">
        <v>47</v>
      </c>
      <c r="D28" s="305" t="s">
        <v>30</v>
      </c>
      <c r="E28" s="299">
        <v>8.0999999999999943</v>
      </c>
      <c r="F28" s="299">
        <v>14.900000000000006</v>
      </c>
      <c r="G28" s="299">
        <v>2.5999999999999943</v>
      </c>
      <c r="H28" s="299">
        <v>14.643995437924787</v>
      </c>
    </row>
    <row r="29" spans="3:8">
      <c r="C29" s="302" t="s">
        <v>532</v>
      </c>
      <c r="D29" s="305" t="s">
        <v>546</v>
      </c>
      <c r="E29" s="299">
        <v>4.5999999999999943</v>
      </c>
      <c r="F29" s="299">
        <v>5.5</v>
      </c>
      <c r="G29" s="299">
        <v>3.7000000000000028</v>
      </c>
      <c r="H29" s="299">
        <v>16.512400012154146</v>
      </c>
    </row>
    <row r="30" spans="3:8">
      <c r="C30" s="302" t="s">
        <v>45</v>
      </c>
      <c r="D30" s="305" t="s">
        <v>28</v>
      </c>
      <c r="E30" s="299">
        <v>4.7999999999999972</v>
      </c>
      <c r="F30" s="299">
        <v>5.7000000000000028</v>
      </c>
      <c r="G30" s="299">
        <v>4</v>
      </c>
      <c r="H30" s="299">
        <v>16.223292687049479</v>
      </c>
    </row>
    <row r="31" spans="3:8">
      <c r="C31" s="302" t="s">
        <v>46</v>
      </c>
      <c r="D31" s="305" t="s">
        <v>29</v>
      </c>
      <c r="E31" s="299">
        <v>5.5</v>
      </c>
      <c r="F31" s="299">
        <v>5.4000000000000057</v>
      </c>
      <c r="G31" s="299">
        <v>5.5999999999999943</v>
      </c>
      <c r="H31" s="299">
        <v>15.875442828874981</v>
      </c>
    </row>
    <row r="32" spans="3:8">
      <c r="C32" s="302" t="s">
        <v>47</v>
      </c>
      <c r="D32" s="305" t="s">
        <v>30</v>
      </c>
      <c r="E32" s="299">
        <v>6.5</v>
      </c>
      <c r="F32" s="299">
        <v>5.7999999999999972</v>
      </c>
      <c r="G32" s="299">
        <v>7.2000000000000028</v>
      </c>
      <c r="H32" s="299">
        <v>16.508609444216773</v>
      </c>
    </row>
    <row r="33" spans="3:80">
      <c r="C33" s="302" t="s">
        <v>534</v>
      </c>
      <c r="D33" s="302" t="s">
        <v>548</v>
      </c>
      <c r="E33" s="302">
        <v>9.0999999999999943</v>
      </c>
      <c r="F33" s="302">
        <v>12</v>
      </c>
      <c r="G33" s="302">
        <v>6.9000000000000057</v>
      </c>
      <c r="H33" s="299">
        <v>16.593299028073488</v>
      </c>
    </row>
    <row r="34" spans="3:80">
      <c r="C34" s="302" t="s">
        <v>45</v>
      </c>
      <c r="D34" s="302" t="s">
        <v>28</v>
      </c>
      <c r="E34" s="302">
        <v>8.7000000000000028</v>
      </c>
      <c r="F34" s="302">
        <v>10.099999999999994</v>
      </c>
      <c r="G34" s="302">
        <v>7.5</v>
      </c>
      <c r="H34" s="299">
        <v>18.909665950493192</v>
      </c>
    </row>
    <row r="35" spans="3:80">
      <c r="C35" s="302" t="s">
        <v>46</v>
      </c>
      <c r="D35" s="302" t="s">
        <v>29</v>
      </c>
      <c r="E35" s="302">
        <v>11.2</v>
      </c>
      <c r="F35" s="302">
        <v>13.2</v>
      </c>
      <c r="G35" s="302">
        <v>9.6999999999999993</v>
      </c>
      <c r="H35" s="299">
        <v>17.934192203204418</v>
      </c>
    </row>
    <row r="36" spans="3:80">
      <c r="C36" s="302" t="s">
        <v>47</v>
      </c>
      <c r="D36" s="302" t="s">
        <v>30</v>
      </c>
      <c r="E36" s="302">
        <v>10.3</v>
      </c>
      <c r="F36" s="302">
        <v>10.9</v>
      </c>
      <c r="G36" s="302">
        <v>9.9</v>
      </c>
      <c r="H36" s="299">
        <v>16.249722495192415</v>
      </c>
    </row>
    <row r="42" spans="3:80" s="21" customFormat="1">
      <c r="C42" s="302"/>
      <c r="D42" s="302"/>
      <c r="E42" s="302"/>
      <c r="F42" s="302"/>
      <c r="G42" s="302"/>
      <c r="H42" s="441"/>
      <c r="I42" s="441"/>
      <c r="J42" s="441"/>
      <c r="K42" s="441"/>
      <c r="L42" s="441"/>
      <c r="M42" s="441"/>
      <c r="N42" s="441"/>
      <c r="O42" s="441"/>
      <c r="P42" s="441"/>
      <c r="Q42" s="441"/>
      <c r="R42" s="441"/>
      <c r="S42" s="441"/>
      <c r="T42" s="441"/>
      <c r="U42" s="441"/>
      <c r="V42" s="441"/>
      <c r="W42" s="441"/>
      <c r="X42" s="441"/>
      <c r="Y42" s="441"/>
      <c r="Z42" s="441"/>
      <c r="AA42" s="441"/>
      <c r="AB42" s="441"/>
      <c r="AC42" s="441"/>
      <c r="AD42" s="441"/>
      <c r="AE42" s="441"/>
      <c r="AF42" s="441"/>
      <c r="AG42" s="441"/>
      <c r="AH42" s="441"/>
      <c r="AI42" s="441"/>
      <c r="AJ42" s="441"/>
      <c r="AK42" s="441"/>
      <c r="AL42" s="441"/>
      <c r="AM42" s="441"/>
      <c r="AN42" s="441"/>
      <c r="AO42" s="441"/>
      <c r="AP42" s="441"/>
      <c r="AQ42" s="441"/>
      <c r="AR42" s="441"/>
      <c r="AS42" s="441"/>
      <c r="AT42" s="441"/>
      <c r="AU42" s="441"/>
      <c r="AV42" s="441"/>
      <c r="AW42" s="441"/>
      <c r="AX42" s="441"/>
      <c r="AY42" s="441"/>
      <c r="AZ42" s="441"/>
      <c r="BA42" s="441"/>
      <c r="BB42" s="441"/>
      <c r="BC42" s="441"/>
      <c r="BD42" s="441"/>
      <c r="BE42" s="441"/>
      <c r="BF42" s="441"/>
      <c r="BG42" s="441"/>
      <c r="BH42" s="441"/>
      <c r="BI42" s="441"/>
      <c r="BJ42" s="441"/>
      <c r="BK42" s="441"/>
      <c r="BL42" s="441"/>
      <c r="BM42" s="441"/>
      <c r="BN42" s="441"/>
      <c r="BO42" s="441"/>
      <c r="BP42" s="441"/>
      <c r="BQ42" s="441"/>
      <c r="BR42" s="441"/>
      <c r="BS42" s="441"/>
      <c r="BT42" s="441"/>
      <c r="BU42" s="441"/>
      <c r="BV42" s="441"/>
      <c r="BW42" s="441"/>
      <c r="BX42" s="441"/>
      <c r="BY42" s="441"/>
      <c r="BZ42" s="441"/>
      <c r="CA42" s="441"/>
      <c r="CB42" s="441"/>
    </row>
    <row r="43" spans="3:80" s="21" customFormat="1">
      <c r="C43" s="302"/>
      <c r="D43" s="302"/>
      <c r="E43" s="302"/>
      <c r="F43" s="302"/>
      <c r="G43" s="302"/>
      <c r="H43" s="441"/>
      <c r="I43" s="441"/>
      <c r="J43" s="441"/>
      <c r="K43" s="441"/>
      <c r="L43" s="441"/>
      <c r="M43" s="441"/>
      <c r="N43" s="441"/>
      <c r="O43" s="441"/>
      <c r="P43" s="441"/>
      <c r="Q43" s="441"/>
      <c r="R43" s="441"/>
      <c r="S43" s="441"/>
      <c r="T43" s="441"/>
      <c r="U43" s="441"/>
      <c r="V43" s="441"/>
      <c r="W43" s="441"/>
      <c r="X43" s="441"/>
      <c r="Y43" s="441"/>
      <c r="Z43" s="441"/>
      <c r="AA43" s="441"/>
      <c r="AB43" s="441"/>
      <c r="AC43" s="441"/>
      <c r="AD43" s="441"/>
      <c r="AE43" s="441"/>
      <c r="AF43" s="441"/>
      <c r="AG43" s="441"/>
      <c r="AH43" s="441"/>
      <c r="AI43" s="441"/>
      <c r="AJ43" s="441"/>
      <c r="AK43" s="441"/>
      <c r="AL43" s="441"/>
      <c r="AM43" s="441"/>
      <c r="AN43" s="441"/>
      <c r="AO43" s="441"/>
      <c r="AP43" s="441"/>
      <c r="AQ43" s="441"/>
      <c r="AR43" s="441"/>
      <c r="AS43" s="441"/>
      <c r="AT43" s="441"/>
      <c r="AU43" s="441"/>
      <c r="AV43" s="441"/>
      <c r="AW43" s="441"/>
      <c r="AX43" s="441"/>
      <c r="AY43" s="441"/>
      <c r="AZ43" s="441"/>
      <c r="BA43" s="441"/>
      <c r="BB43" s="441"/>
      <c r="BC43" s="441"/>
      <c r="BD43" s="441"/>
      <c r="BE43" s="441"/>
      <c r="BF43" s="441"/>
      <c r="BG43" s="441"/>
      <c r="BH43" s="441"/>
      <c r="BI43" s="441"/>
      <c r="BJ43" s="441"/>
      <c r="BK43" s="441"/>
      <c r="BL43" s="441"/>
      <c r="BM43" s="441"/>
      <c r="BN43" s="441"/>
      <c r="BO43" s="441"/>
      <c r="BP43" s="441"/>
      <c r="BQ43" s="441"/>
      <c r="BR43" s="441"/>
      <c r="BS43" s="441"/>
      <c r="BT43" s="441"/>
      <c r="BU43" s="441"/>
      <c r="BV43" s="441"/>
      <c r="BW43" s="441"/>
      <c r="BX43" s="441"/>
      <c r="BY43" s="441"/>
      <c r="BZ43" s="441"/>
      <c r="CA43" s="441"/>
      <c r="CB43" s="441"/>
    </row>
    <row r="44" spans="3:80" s="21" customFormat="1">
      <c r="C44" s="302"/>
      <c r="D44" s="302"/>
      <c r="E44" s="302"/>
      <c r="F44" s="302"/>
      <c r="G44" s="302"/>
      <c r="H44" s="441"/>
      <c r="I44" s="441"/>
      <c r="J44" s="441"/>
      <c r="K44" s="441"/>
      <c r="L44" s="441"/>
      <c r="M44" s="441"/>
      <c r="N44" s="441"/>
      <c r="O44" s="441"/>
      <c r="P44" s="441"/>
      <c r="Q44" s="441"/>
      <c r="R44" s="441"/>
      <c r="S44" s="441"/>
      <c r="T44" s="441"/>
      <c r="U44" s="441"/>
      <c r="V44" s="441"/>
      <c r="W44" s="441"/>
      <c r="X44" s="441"/>
      <c r="Y44" s="441"/>
      <c r="Z44" s="441"/>
      <c r="AA44" s="441"/>
      <c r="AB44" s="441"/>
      <c r="AC44" s="441"/>
      <c r="AD44" s="441"/>
      <c r="AE44" s="441"/>
      <c r="AF44" s="441"/>
      <c r="AG44" s="441"/>
      <c r="AH44" s="441"/>
      <c r="AI44" s="441"/>
      <c r="AJ44" s="441"/>
      <c r="AK44" s="441"/>
      <c r="AL44" s="441"/>
      <c r="AM44" s="441"/>
      <c r="AN44" s="441"/>
      <c r="AO44" s="441"/>
      <c r="AP44" s="441"/>
      <c r="AQ44" s="441"/>
      <c r="AR44" s="441"/>
      <c r="AS44" s="441"/>
      <c r="AT44" s="441"/>
      <c r="AU44" s="441"/>
      <c r="AV44" s="441"/>
      <c r="AW44" s="441"/>
      <c r="AX44" s="441"/>
      <c r="AY44" s="441"/>
      <c r="AZ44" s="441"/>
      <c r="BA44" s="441"/>
      <c r="BB44" s="441"/>
      <c r="BC44" s="441"/>
      <c r="BD44" s="441"/>
      <c r="BE44" s="441"/>
      <c r="BF44" s="441"/>
      <c r="BG44" s="441"/>
      <c r="BH44" s="441"/>
      <c r="BI44" s="441"/>
      <c r="BJ44" s="441"/>
      <c r="BK44" s="441"/>
      <c r="BL44" s="441"/>
      <c r="BM44" s="441"/>
      <c r="BN44" s="441"/>
      <c r="BO44" s="441"/>
      <c r="BP44" s="441"/>
      <c r="BQ44" s="441"/>
      <c r="BR44" s="441"/>
      <c r="BS44" s="441"/>
      <c r="BT44" s="441"/>
      <c r="BU44" s="441"/>
      <c r="BV44" s="441"/>
      <c r="BW44" s="441"/>
      <c r="BX44" s="441"/>
      <c r="BY44" s="441"/>
      <c r="BZ44" s="441"/>
      <c r="CA44" s="441"/>
      <c r="CB44" s="441"/>
    </row>
    <row r="45" spans="3:80" s="21" customFormat="1">
      <c r="C45" s="302"/>
      <c r="D45" s="302"/>
      <c r="E45" s="302"/>
      <c r="F45" s="302"/>
      <c r="G45" s="302"/>
      <c r="H45" s="441"/>
      <c r="I45" s="441"/>
      <c r="J45" s="441"/>
      <c r="K45" s="441"/>
      <c r="L45" s="441"/>
      <c r="M45" s="441"/>
      <c r="N45" s="441"/>
      <c r="O45" s="441"/>
      <c r="P45" s="441"/>
      <c r="Q45" s="441"/>
      <c r="R45" s="441"/>
      <c r="S45" s="441"/>
      <c r="T45" s="441"/>
      <c r="U45" s="441"/>
      <c r="V45" s="441"/>
      <c r="W45" s="441"/>
      <c r="X45" s="441"/>
      <c r="Y45" s="441"/>
      <c r="Z45" s="441"/>
      <c r="AA45" s="441"/>
      <c r="AB45" s="441"/>
      <c r="AC45" s="441"/>
      <c r="AD45" s="441"/>
      <c r="AE45" s="441"/>
      <c r="AF45" s="441"/>
      <c r="AG45" s="441"/>
      <c r="AH45" s="441"/>
      <c r="AI45" s="441"/>
      <c r="AJ45" s="441"/>
      <c r="AK45" s="441"/>
      <c r="AL45" s="441"/>
      <c r="AM45" s="441"/>
      <c r="AN45" s="441"/>
      <c r="AO45" s="441"/>
      <c r="AP45" s="441"/>
      <c r="AQ45" s="441"/>
      <c r="AR45" s="441"/>
      <c r="AS45" s="441"/>
      <c r="AT45" s="441"/>
      <c r="AU45" s="441"/>
      <c r="AV45" s="441"/>
      <c r="AW45" s="441"/>
      <c r="AX45" s="441"/>
      <c r="AY45" s="441"/>
      <c r="AZ45" s="441"/>
      <c r="BA45" s="441"/>
      <c r="BB45" s="441"/>
      <c r="BC45" s="441"/>
      <c r="BD45" s="441"/>
      <c r="BE45" s="441"/>
      <c r="BF45" s="441"/>
      <c r="BG45" s="441"/>
      <c r="BH45" s="441"/>
      <c r="BI45" s="441"/>
      <c r="BJ45" s="441"/>
      <c r="BK45" s="441"/>
      <c r="BL45" s="441"/>
      <c r="BM45" s="441"/>
      <c r="BN45" s="441"/>
      <c r="BO45" s="441"/>
      <c r="BP45" s="441"/>
      <c r="BQ45" s="441"/>
      <c r="BR45" s="441"/>
      <c r="BS45" s="441"/>
      <c r="BT45" s="441"/>
      <c r="BU45" s="441"/>
      <c r="BV45" s="441"/>
      <c r="BW45" s="441"/>
      <c r="BX45" s="441"/>
      <c r="BY45" s="441"/>
      <c r="BZ45" s="441"/>
      <c r="CA45" s="441"/>
      <c r="CB45" s="441"/>
    </row>
    <row r="46" spans="3:80" s="21" customFormat="1">
      <c r="C46" s="302"/>
      <c r="D46" s="302"/>
      <c r="E46" s="302"/>
      <c r="F46" s="302"/>
      <c r="G46" s="302"/>
      <c r="H46" s="441"/>
      <c r="I46" s="441"/>
      <c r="J46" s="441"/>
      <c r="K46" s="441"/>
      <c r="L46" s="441"/>
      <c r="M46" s="441"/>
      <c r="N46" s="441"/>
      <c r="O46" s="441"/>
      <c r="P46" s="441"/>
      <c r="Q46" s="441"/>
      <c r="R46" s="441"/>
      <c r="S46" s="441"/>
      <c r="T46" s="441"/>
      <c r="U46" s="441"/>
      <c r="V46" s="441"/>
      <c r="W46" s="441"/>
      <c r="X46" s="441"/>
      <c r="Y46" s="441"/>
      <c r="Z46" s="441"/>
      <c r="AA46" s="441"/>
      <c r="AB46" s="441"/>
      <c r="AC46" s="441"/>
      <c r="AD46" s="441"/>
      <c r="AE46" s="441"/>
      <c r="AF46" s="441"/>
      <c r="AG46" s="441"/>
      <c r="AH46" s="441"/>
      <c r="AI46" s="441"/>
      <c r="AJ46" s="441"/>
      <c r="AK46" s="441"/>
      <c r="AL46" s="441"/>
      <c r="AM46" s="441"/>
      <c r="AN46" s="441"/>
      <c r="AO46" s="441"/>
      <c r="AP46" s="441"/>
      <c r="AQ46" s="441"/>
      <c r="AR46" s="441"/>
      <c r="AS46" s="441"/>
      <c r="AT46" s="441"/>
      <c r="AU46" s="441"/>
      <c r="AV46" s="441"/>
      <c r="AW46" s="441"/>
      <c r="AX46" s="441"/>
      <c r="AY46" s="441"/>
      <c r="AZ46" s="441"/>
      <c r="BA46" s="441"/>
      <c r="BB46" s="441"/>
      <c r="BC46" s="441"/>
      <c r="BD46" s="441"/>
      <c r="BE46" s="441"/>
      <c r="BF46" s="441"/>
      <c r="BG46" s="441"/>
      <c r="BH46" s="441"/>
      <c r="BI46" s="441"/>
      <c r="BJ46" s="441"/>
      <c r="BK46" s="441"/>
      <c r="BL46" s="441"/>
      <c r="BM46" s="441"/>
      <c r="BN46" s="441"/>
      <c r="BO46" s="441"/>
      <c r="BP46" s="441"/>
      <c r="BQ46" s="441"/>
      <c r="BR46" s="441"/>
      <c r="BS46" s="441"/>
      <c r="BT46" s="441"/>
      <c r="BU46" s="441"/>
      <c r="BV46" s="441"/>
      <c r="BW46" s="441"/>
      <c r="BX46" s="441"/>
      <c r="BY46" s="441"/>
      <c r="BZ46" s="441"/>
      <c r="CA46" s="441"/>
      <c r="CB46" s="441"/>
    </row>
    <row r="47" spans="3:80" s="21" customFormat="1">
      <c r="C47" s="302"/>
      <c r="D47" s="302"/>
      <c r="E47" s="302"/>
      <c r="F47" s="302"/>
      <c r="G47" s="302"/>
      <c r="H47" s="441"/>
      <c r="I47" s="441"/>
      <c r="J47" s="441"/>
      <c r="K47" s="441"/>
      <c r="L47" s="441"/>
      <c r="M47" s="441"/>
      <c r="N47" s="441"/>
      <c r="O47" s="441"/>
      <c r="P47" s="441"/>
      <c r="Q47" s="441"/>
      <c r="R47" s="441"/>
      <c r="S47" s="441"/>
      <c r="T47" s="441"/>
      <c r="U47" s="441"/>
      <c r="V47" s="441"/>
      <c r="W47" s="441"/>
      <c r="X47" s="441"/>
      <c r="Y47" s="441"/>
      <c r="Z47" s="441"/>
      <c r="AA47" s="441"/>
      <c r="AB47" s="441"/>
      <c r="AC47" s="441"/>
      <c r="AD47" s="441"/>
      <c r="AE47" s="441"/>
      <c r="AF47" s="441"/>
      <c r="AG47" s="441"/>
      <c r="AH47" s="441"/>
      <c r="AI47" s="441"/>
      <c r="AJ47" s="441"/>
      <c r="AK47" s="441"/>
      <c r="AL47" s="441"/>
      <c r="AM47" s="441"/>
      <c r="AN47" s="441"/>
      <c r="AO47" s="441"/>
      <c r="AP47" s="441"/>
      <c r="AQ47" s="441"/>
      <c r="AR47" s="441"/>
      <c r="AS47" s="441"/>
      <c r="AT47" s="441"/>
      <c r="AU47" s="441"/>
      <c r="AV47" s="441"/>
      <c r="AW47" s="441"/>
      <c r="AX47" s="441"/>
      <c r="AY47" s="441"/>
      <c r="AZ47" s="441"/>
      <c r="BA47" s="441"/>
      <c r="BB47" s="441"/>
      <c r="BC47" s="441"/>
      <c r="BD47" s="441"/>
      <c r="BE47" s="441"/>
      <c r="BF47" s="441"/>
      <c r="BG47" s="441"/>
      <c r="BH47" s="441"/>
      <c r="BI47" s="441"/>
      <c r="BJ47" s="441"/>
      <c r="BK47" s="441"/>
      <c r="BL47" s="441"/>
      <c r="BM47" s="441"/>
      <c r="BN47" s="441"/>
      <c r="BO47" s="441"/>
      <c r="BP47" s="441"/>
      <c r="BQ47" s="441"/>
      <c r="BR47" s="441"/>
      <c r="BS47" s="441"/>
      <c r="BT47" s="441"/>
      <c r="BU47" s="441"/>
      <c r="BV47" s="441"/>
      <c r="BW47" s="441"/>
      <c r="BX47" s="441"/>
      <c r="BY47" s="441"/>
      <c r="BZ47" s="441"/>
      <c r="CA47" s="441"/>
      <c r="CB47" s="441"/>
    </row>
    <row r="48" spans="3:80" s="21" customFormat="1">
      <c r="C48" s="302"/>
      <c r="D48" s="302"/>
      <c r="E48" s="302"/>
      <c r="F48" s="302"/>
      <c r="G48" s="302"/>
      <c r="H48" s="441"/>
      <c r="I48" s="441"/>
      <c r="J48" s="441"/>
      <c r="K48" s="441"/>
      <c r="L48" s="441"/>
      <c r="M48" s="441"/>
      <c r="N48" s="441"/>
      <c r="O48" s="441"/>
      <c r="P48" s="441"/>
      <c r="Q48" s="441"/>
      <c r="R48" s="441"/>
      <c r="S48" s="441"/>
      <c r="T48" s="441"/>
      <c r="U48" s="441"/>
      <c r="V48" s="441"/>
      <c r="W48" s="441"/>
      <c r="X48" s="441"/>
      <c r="Y48" s="441"/>
      <c r="Z48" s="441"/>
      <c r="AA48" s="441"/>
      <c r="AB48" s="441"/>
      <c r="AC48" s="441"/>
      <c r="AD48" s="441"/>
      <c r="AE48" s="441"/>
      <c r="AF48" s="441"/>
      <c r="AG48" s="441"/>
      <c r="AH48" s="441"/>
      <c r="AI48" s="441"/>
      <c r="AJ48" s="441"/>
      <c r="AK48" s="441"/>
      <c r="AL48" s="441"/>
      <c r="AM48" s="441"/>
      <c r="AN48" s="441"/>
      <c r="AO48" s="441"/>
      <c r="AP48" s="441"/>
      <c r="AQ48" s="441"/>
      <c r="AR48" s="441"/>
      <c r="AS48" s="441"/>
      <c r="AT48" s="441"/>
      <c r="AU48" s="441"/>
      <c r="AV48" s="441"/>
      <c r="AW48" s="441"/>
      <c r="AX48" s="441"/>
      <c r="AY48" s="441"/>
      <c r="AZ48" s="441"/>
      <c r="BA48" s="441"/>
      <c r="BB48" s="441"/>
      <c r="BC48" s="441"/>
      <c r="BD48" s="441"/>
      <c r="BE48" s="441"/>
      <c r="BF48" s="441"/>
      <c r="BG48" s="441"/>
      <c r="BH48" s="441"/>
      <c r="BI48" s="441"/>
      <c r="BJ48" s="441"/>
      <c r="BK48" s="441"/>
      <c r="BL48" s="441"/>
      <c r="BM48" s="441"/>
      <c r="BN48" s="441"/>
      <c r="BO48" s="441"/>
      <c r="BP48" s="441"/>
      <c r="BQ48" s="441"/>
      <c r="BR48" s="441"/>
      <c r="BS48" s="441"/>
      <c r="BT48" s="441"/>
      <c r="BU48" s="441"/>
      <c r="BV48" s="441"/>
      <c r="BW48" s="441"/>
      <c r="BX48" s="441"/>
      <c r="BY48" s="441"/>
      <c r="BZ48" s="441"/>
      <c r="CA48" s="441"/>
      <c r="CB48" s="441"/>
    </row>
    <row r="49" spans="3:80" s="21" customFormat="1">
      <c r="C49" s="302"/>
      <c r="D49" s="302"/>
      <c r="E49" s="302"/>
      <c r="F49" s="302"/>
      <c r="G49" s="302"/>
      <c r="H49" s="441"/>
      <c r="I49" s="441"/>
      <c r="J49" s="441"/>
      <c r="K49" s="441"/>
      <c r="L49" s="441"/>
      <c r="M49" s="441"/>
      <c r="N49" s="441"/>
      <c r="O49" s="441"/>
      <c r="P49" s="441"/>
      <c r="Q49" s="441"/>
      <c r="R49" s="441"/>
      <c r="S49" s="441"/>
      <c r="T49" s="441"/>
      <c r="U49" s="441"/>
      <c r="V49" s="441"/>
      <c r="W49" s="441"/>
      <c r="X49" s="441"/>
      <c r="Y49" s="441"/>
      <c r="Z49" s="441"/>
      <c r="AA49" s="441"/>
      <c r="AB49" s="441"/>
      <c r="AC49" s="441"/>
      <c r="AD49" s="441"/>
      <c r="AE49" s="441"/>
      <c r="AF49" s="441"/>
      <c r="AG49" s="441"/>
      <c r="AH49" s="441"/>
      <c r="AI49" s="441"/>
      <c r="AJ49" s="441"/>
      <c r="AK49" s="441"/>
      <c r="AL49" s="441"/>
      <c r="AM49" s="441"/>
      <c r="AN49" s="441"/>
      <c r="AO49" s="441"/>
      <c r="AP49" s="441"/>
      <c r="AQ49" s="441"/>
      <c r="AR49" s="441"/>
      <c r="AS49" s="441"/>
      <c r="AT49" s="441"/>
      <c r="AU49" s="441"/>
      <c r="AV49" s="441"/>
      <c r="AW49" s="441"/>
      <c r="AX49" s="441"/>
      <c r="AY49" s="441"/>
      <c r="AZ49" s="441"/>
      <c r="BA49" s="441"/>
      <c r="BB49" s="441"/>
      <c r="BC49" s="441"/>
      <c r="BD49" s="441"/>
      <c r="BE49" s="441"/>
      <c r="BF49" s="441"/>
      <c r="BG49" s="441"/>
      <c r="BH49" s="441"/>
      <c r="BI49" s="441"/>
      <c r="BJ49" s="441"/>
      <c r="BK49" s="441"/>
      <c r="BL49" s="441"/>
      <c r="BM49" s="441"/>
      <c r="BN49" s="441"/>
      <c r="BO49" s="441"/>
      <c r="BP49" s="441"/>
      <c r="BQ49" s="441"/>
      <c r="BR49" s="441"/>
      <c r="BS49" s="441"/>
      <c r="BT49" s="441"/>
      <c r="BU49" s="441"/>
      <c r="BV49" s="441"/>
      <c r="BW49" s="441"/>
      <c r="BX49" s="441"/>
      <c r="BY49" s="441"/>
      <c r="BZ49" s="441"/>
      <c r="CA49" s="441"/>
      <c r="CB49" s="441"/>
    </row>
    <row r="50" spans="3:80" s="21" customFormat="1">
      <c r="C50" s="302"/>
      <c r="D50" s="302"/>
      <c r="E50" s="302"/>
      <c r="F50" s="302"/>
      <c r="G50" s="302"/>
      <c r="H50" s="441"/>
      <c r="I50" s="441"/>
      <c r="J50" s="441"/>
      <c r="K50" s="441"/>
      <c r="L50" s="441"/>
      <c r="M50" s="441"/>
      <c r="N50" s="441"/>
      <c r="O50" s="441"/>
      <c r="P50" s="441"/>
      <c r="Q50" s="441"/>
      <c r="R50" s="441"/>
      <c r="S50" s="441"/>
      <c r="T50" s="441"/>
      <c r="U50" s="441"/>
      <c r="V50" s="441"/>
      <c r="W50" s="441"/>
      <c r="X50" s="441"/>
      <c r="Y50" s="441"/>
      <c r="Z50" s="441"/>
      <c r="AA50" s="441"/>
      <c r="AB50" s="441"/>
      <c r="AC50" s="441"/>
      <c r="AD50" s="441"/>
      <c r="AE50" s="441"/>
      <c r="AF50" s="441"/>
      <c r="AG50" s="441"/>
      <c r="AH50" s="441"/>
      <c r="AI50" s="441"/>
      <c r="AJ50" s="441"/>
      <c r="AK50" s="441"/>
      <c r="AL50" s="441"/>
      <c r="AM50" s="441"/>
      <c r="AN50" s="441"/>
      <c r="AO50" s="441"/>
      <c r="AP50" s="441"/>
      <c r="AQ50" s="441"/>
      <c r="AR50" s="441"/>
      <c r="AS50" s="441"/>
      <c r="AT50" s="441"/>
      <c r="AU50" s="441"/>
      <c r="AV50" s="441"/>
      <c r="AW50" s="441"/>
      <c r="AX50" s="441"/>
      <c r="AY50" s="441"/>
      <c r="AZ50" s="441"/>
      <c r="BA50" s="441"/>
      <c r="BB50" s="441"/>
      <c r="BC50" s="441"/>
      <c r="BD50" s="441"/>
      <c r="BE50" s="441"/>
      <c r="BF50" s="441"/>
      <c r="BG50" s="441"/>
      <c r="BH50" s="441"/>
      <c r="BI50" s="441"/>
      <c r="BJ50" s="441"/>
      <c r="BK50" s="441"/>
      <c r="BL50" s="441"/>
      <c r="BM50" s="441"/>
      <c r="BN50" s="441"/>
      <c r="BO50" s="441"/>
      <c r="BP50" s="441"/>
      <c r="BQ50" s="441"/>
      <c r="BR50" s="441"/>
      <c r="BS50" s="441"/>
      <c r="BT50" s="441"/>
      <c r="BU50" s="441"/>
      <c r="BV50" s="441"/>
      <c r="BW50" s="441"/>
      <c r="BX50" s="441"/>
      <c r="BY50" s="441"/>
      <c r="BZ50" s="441"/>
      <c r="CA50" s="441"/>
      <c r="CB50" s="441"/>
    </row>
    <row r="51" spans="3:80" s="21" customFormat="1">
      <c r="C51" s="302"/>
      <c r="D51" s="302"/>
      <c r="E51" s="302"/>
      <c r="F51" s="302"/>
      <c r="G51" s="302"/>
      <c r="H51" s="441"/>
      <c r="I51" s="441"/>
      <c r="J51" s="441"/>
      <c r="K51" s="441"/>
      <c r="L51" s="441"/>
      <c r="M51" s="441"/>
      <c r="N51" s="441"/>
      <c r="O51" s="441"/>
      <c r="P51" s="441"/>
      <c r="Q51" s="441"/>
      <c r="R51" s="441"/>
      <c r="S51" s="441"/>
      <c r="T51" s="441"/>
      <c r="U51" s="441"/>
      <c r="V51" s="441"/>
      <c r="W51" s="441"/>
      <c r="X51" s="441"/>
      <c r="Y51" s="441"/>
      <c r="Z51" s="441"/>
      <c r="AA51" s="441"/>
      <c r="AB51" s="441"/>
      <c r="AC51" s="441"/>
      <c r="AD51" s="441"/>
      <c r="AE51" s="441"/>
      <c r="AF51" s="441"/>
      <c r="AG51" s="441"/>
      <c r="AH51" s="441"/>
      <c r="AI51" s="441"/>
      <c r="AJ51" s="441"/>
      <c r="AK51" s="441"/>
      <c r="AL51" s="441"/>
      <c r="AM51" s="441"/>
      <c r="AN51" s="441"/>
      <c r="AO51" s="441"/>
      <c r="AP51" s="441"/>
      <c r="AQ51" s="441"/>
      <c r="AR51" s="441"/>
      <c r="AS51" s="441"/>
      <c r="AT51" s="441"/>
      <c r="AU51" s="441"/>
      <c r="AV51" s="441"/>
      <c r="AW51" s="441"/>
      <c r="AX51" s="441"/>
      <c r="AY51" s="441"/>
      <c r="AZ51" s="441"/>
      <c r="BA51" s="441"/>
      <c r="BB51" s="441"/>
      <c r="BC51" s="441"/>
      <c r="BD51" s="441"/>
      <c r="BE51" s="441"/>
      <c r="BF51" s="441"/>
      <c r="BG51" s="441"/>
      <c r="BH51" s="441"/>
      <c r="BI51" s="441"/>
      <c r="BJ51" s="441"/>
      <c r="BK51" s="441"/>
      <c r="BL51" s="441"/>
      <c r="BM51" s="441"/>
      <c r="BN51" s="441"/>
      <c r="BO51" s="441"/>
      <c r="BP51" s="441"/>
      <c r="BQ51" s="441"/>
      <c r="BR51" s="441"/>
      <c r="BS51" s="441"/>
      <c r="BT51" s="441"/>
      <c r="BU51" s="441"/>
      <c r="BV51" s="441"/>
      <c r="BW51" s="441"/>
      <c r="BX51" s="441"/>
      <c r="BY51" s="441"/>
      <c r="BZ51" s="441"/>
      <c r="CA51" s="441"/>
      <c r="CB51" s="441"/>
    </row>
    <row r="52" spans="3:80" s="21" customFormat="1">
      <c r="C52" s="302"/>
      <c r="D52" s="302"/>
      <c r="E52" s="302"/>
      <c r="F52" s="302"/>
      <c r="G52" s="302"/>
      <c r="H52" s="441"/>
      <c r="I52" s="441"/>
      <c r="J52" s="441"/>
      <c r="K52" s="441"/>
      <c r="L52" s="441"/>
      <c r="M52" s="441"/>
      <c r="N52" s="441"/>
      <c r="O52" s="441"/>
      <c r="P52" s="441"/>
      <c r="Q52" s="441"/>
      <c r="R52" s="441"/>
      <c r="S52" s="441"/>
      <c r="T52" s="441"/>
      <c r="U52" s="441"/>
      <c r="V52" s="441"/>
      <c r="W52" s="441"/>
      <c r="X52" s="441"/>
      <c r="Y52" s="441"/>
      <c r="Z52" s="441"/>
      <c r="AA52" s="441"/>
      <c r="AB52" s="441"/>
      <c r="AC52" s="441"/>
      <c r="AD52" s="441"/>
      <c r="AE52" s="441"/>
      <c r="AF52" s="441"/>
      <c r="AG52" s="441"/>
      <c r="AH52" s="441"/>
      <c r="AI52" s="441"/>
      <c r="AJ52" s="441"/>
      <c r="AK52" s="441"/>
      <c r="AL52" s="441"/>
      <c r="AM52" s="441"/>
      <c r="AN52" s="441"/>
      <c r="AO52" s="441"/>
      <c r="AP52" s="441"/>
      <c r="AQ52" s="441"/>
      <c r="AR52" s="441"/>
      <c r="AS52" s="441"/>
      <c r="AT52" s="441"/>
      <c r="AU52" s="441"/>
      <c r="AV52" s="441"/>
      <c r="AW52" s="441"/>
      <c r="AX52" s="441"/>
      <c r="AY52" s="441"/>
      <c r="AZ52" s="441"/>
      <c r="BA52" s="441"/>
      <c r="BB52" s="441"/>
      <c r="BC52" s="441"/>
      <c r="BD52" s="441"/>
      <c r="BE52" s="441"/>
      <c r="BF52" s="441"/>
      <c r="BG52" s="441"/>
      <c r="BH52" s="441"/>
      <c r="BI52" s="441"/>
      <c r="BJ52" s="441"/>
      <c r="BK52" s="441"/>
      <c r="BL52" s="441"/>
      <c r="BM52" s="441"/>
      <c r="BN52" s="441"/>
      <c r="BO52" s="441"/>
      <c r="BP52" s="441"/>
      <c r="BQ52" s="441"/>
      <c r="BR52" s="441"/>
      <c r="BS52" s="441"/>
      <c r="BT52" s="441"/>
      <c r="BU52" s="441"/>
      <c r="BV52" s="441"/>
      <c r="BW52" s="441"/>
      <c r="BX52" s="441"/>
      <c r="BY52" s="441"/>
      <c r="BZ52" s="441"/>
      <c r="CA52" s="441"/>
      <c r="CB52" s="441"/>
    </row>
    <row r="53" spans="3:80" s="21" customFormat="1">
      <c r="C53" s="302"/>
      <c r="D53" s="302"/>
      <c r="E53" s="302"/>
      <c r="F53" s="302"/>
      <c r="G53" s="302"/>
      <c r="H53" s="441"/>
      <c r="I53" s="441"/>
      <c r="J53" s="441"/>
      <c r="K53" s="441"/>
      <c r="L53" s="441"/>
      <c r="M53" s="441"/>
      <c r="N53" s="441"/>
      <c r="O53" s="441"/>
      <c r="P53" s="441"/>
      <c r="Q53" s="441"/>
      <c r="R53" s="441"/>
      <c r="S53" s="441"/>
      <c r="T53" s="441"/>
      <c r="U53" s="441"/>
      <c r="V53" s="441"/>
      <c r="W53" s="441"/>
      <c r="X53" s="441"/>
      <c r="Y53" s="441"/>
      <c r="Z53" s="441"/>
      <c r="AA53" s="441"/>
      <c r="AB53" s="441"/>
      <c r="AC53" s="441"/>
      <c r="AD53" s="441"/>
      <c r="AE53" s="441"/>
      <c r="AF53" s="441"/>
      <c r="AG53" s="441"/>
      <c r="AH53" s="441"/>
      <c r="AI53" s="441"/>
      <c r="AJ53" s="441"/>
      <c r="AK53" s="441"/>
      <c r="AL53" s="441"/>
      <c r="AM53" s="441"/>
      <c r="AN53" s="441"/>
      <c r="AO53" s="441"/>
      <c r="AP53" s="441"/>
      <c r="AQ53" s="441"/>
      <c r="AR53" s="441"/>
      <c r="AS53" s="441"/>
      <c r="AT53" s="441"/>
      <c r="AU53" s="441"/>
      <c r="AV53" s="441"/>
      <c r="AW53" s="441"/>
      <c r="AX53" s="441"/>
      <c r="AY53" s="441"/>
      <c r="AZ53" s="441"/>
      <c r="BA53" s="441"/>
      <c r="BB53" s="441"/>
      <c r="BC53" s="441"/>
      <c r="BD53" s="441"/>
      <c r="BE53" s="441"/>
      <c r="BF53" s="441"/>
      <c r="BG53" s="441"/>
      <c r="BH53" s="441"/>
      <c r="BI53" s="441"/>
      <c r="BJ53" s="441"/>
      <c r="BK53" s="441"/>
      <c r="BL53" s="441"/>
      <c r="BM53" s="441"/>
      <c r="BN53" s="441"/>
      <c r="BO53" s="441"/>
      <c r="BP53" s="441"/>
      <c r="BQ53" s="441"/>
      <c r="BR53" s="441"/>
      <c r="BS53" s="441"/>
      <c r="BT53" s="441"/>
      <c r="BU53" s="441"/>
      <c r="BV53" s="441"/>
      <c r="BW53" s="441"/>
      <c r="BX53" s="441"/>
      <c r="BY53" s="441"/>
      <c r="BZ53" s="441"/>
      <c r="CA53" s="441"/>
      <c r="CB53" s="441"/>
    </row>
    <row r="54" spans="3:80" s="21" customFormat="1">
      <c r="C54" s="302"/>
      <c r="D54" s="302"/>
      <c r="E54" s="302"/>
      <c r="F54" s="302"/>
      <c r="G54" s="302"/>
      <c r="H54" s="441"/>
      <c r="I54" s="441"/>
      <c r="J54" s="441"/>
      <c r="K54" s="441"/>
      <c r="L54" s="441"/>
      <c r="M54" s="441"/>
      <c r="N54" s="441"/>
      <c r="O54" s="441"/>
      <c r="P54" s="441"/>
      <c r="Q54" s="441"/>
      <c r="R54" s="441"/>
      <c r="S54" s="441"/>
      <c r="T54" s="441"/>
      <c r="U54" s="441"/>
      <c r="V54" s="441"/>
      <c r="W54" s="441"/>
      <c r="X54" s="441"/>
      <c r="Y54" s="441"/>
      <c r="Z54" s="441"/>
      <c r="AA54" s="441"/>
      <c r="AB54" s="441"/>
      <c r="AC54" s="441"/>
      <c r="AD54" s="441"/>
      <c r="AE54" s="441"/>
      <c r="AF54" s="441"/>
      <c r="AG54" s="441"/>
      <c r="AH54" s="441"/>
      <c r="AI54" s="441"/>
      <c r="AJ54" s="441"/>
      <c r="AK54" s="441"/>
      <c r="AL54" s="441"/>
      <c r="AM54" s="441"/>
      <c r="AN54" s="441"/>
      <c r="AO54" s="441"/>
      <c r="AP54" s="441"/>
      <c r="AQ54" s="441"/>
      <c r="AR54" s="441"/>
      <c r="AS54" s="441"/>
      <c r="AT54" s="441"/>
      <c r="AU54" s="441"/>
      <c r="AV54" s="441"/>
      <c r="AW54" s="441"/>
      <c r="AX54" s="441"/>
      <c r="AY54" s="441"/>
      <c r="AZ54" s="441"/>
      <c r="BA54" s="441"/>
      <c r="BB54" s="441"/>
      <c r="BC54" s="441"/>
      <c r="BD54" s="441"/>
      <c r="BE54" s="441"/>
      <c r="BF54" s="441"/>
      <c r="BG54" s="441"/>
      <c r="BH54" s="441"/>
      <c r="BI54" s="441"/>
      <c r="BJ54" s="441"/>
      <c r="BK54" s="441"/>
      <c r="BL54" s="441"/>
      <c r="BM54" s="441"/>
      <c r="BN54" s="441"/>
      <c r="BO54" s="441"/>
      <c r="BP54" s="441"/>
      <c r="BQ54" s="441"/>
      <c r="BR54" s="441"/>
      <c r="BS54" s="441"/>
      <c r="BT54" s="441"/>
      <c r="BU54" s="441"/>
      <c r="BV54" s="441"/>
      <c r="BW54" s="441"/>
      <c r="BX54" s="441"/>
      <c r="BY54" s="441"/>
      <c r="BZ54" s="441"/>
      <c r="CA54" s="441"/>
      <c r="CB54" s="441"/>
    </row>
    <row r="55" spans="3:80" s="21" customFormat="1">
      <c r="C55" s="302"/>
      <c r="D55" s="302"/>
      <c r="E55" s="302"/>
      <c r="F55" s="302"/>
      <c r="G55" s="302"/>
      <c r="H55" s="441"/>
      <c r="I55" s="441"/>
      <c r="J55" s="441"/>
      <c r="K55" s="441"/>
      <c r="L55" s="441"/>
      <c r="M55" s="441"/>
      <c r="N55" s="441"/>
      <c r="O55" s="441"/>
      <c r="P55" s="441"/>
      <c r="Q55" s="441"/>
      <c r="R55" s="441"/>
      <c r="S55" s="441"/>
      <c r="T55" s="441"/>
      <c r="U55" s="441"/>
      <c r="V55" s="441"/>
      <c r="W55" s="441"/>
      <c r="X55" s="441"/>
      <c r="Y55" s="441"/>
      <c r="Z55" s="441"/>
      <c r="AA55" s="441"/>
      <c r="AB55" s="441"/>
      <c r="AC55" s="441"/>
      <c r="AD55" s="441"/>
      <c r="AE55" s="441"/>
      <c r="AF55" s="441"/>
      <c r="AG55" s="441"/>
      <c r="AH55" s="441"/>
      <c r="AI55" s="441"/>
      <c r="AJ55" s="441"/>
      <c r="AK55" s="441"/>
      <c r="AL55" s="441"/>
      <c r="AM55" s="441"/>
      <c r="AN55" s="441"/>
      <c r="AO55" s="441"/>
      <c r="AP55" s="441"/>
      <c r="AQ55" s="441"/>
      <c r="AR55" s="441"/>
      <c r="AS55" s="441"/>
      <c r="AT55" s="441"/>
      <c r="AU55" s="441"/>
      <c r="AV55" s="441"/>
      <c r="AW55" s="441"/>
      <c r="AX55" s="441"/>
      <c r="AY55" s="441"/>
      <c r="AZ55" s="441"/>
      <c r="BA55" s="441"/>
      <c r="BB55" s="441"/>
      <c r="BC55" s="441"/>
      <c r="BD55" s="441"/>
      <c r="BE55" s="441"/>
      <c r="BF55" s="441"/>
      <c r="BG55" s="441"/>
      <c r="BH55" s="441"/>
      <c r="BI55" s="441"/>
      <c r="BJ55" s="441"/>
      <c r="BK55" s="441"/>
      <c r="BL55" s="441"/>
      <c r="BM55" s="441"/>
      <c r="BN55" s="441"/>
      <c r="BO55" s="441"/>
      <c r="BP55" s="441"/>
      <c r="BQ55" s="441"/>
      <c r="BR55" s="441"/>
      <c r="BS55" s="441"/>
      <c r="BT55" s="441"/>
      <c r="BU55" s="441"/>
      <c r="BV55" s="441"/>
      <c r="BW55" s="441"/>
      <c r="BX55" s="441"/>
      <c r="BY55" s="441"/>
      <c r="BZ55" s="441"/>
      <c r="CA55" s="441"/>
      <c r="CB55" s="441"/>
    </row>
    <row r="56" spans="3:80" s="21" customFormat="1">
      <c r="C56" s="302"/>
      <c r="D56" s="302"/>
      <c r="E56" s="302"/>
      <c r="F56" s="302"/>
      <c r="G56" s="302"/>
      <c r="H56" s="441"/>
      <c r="I56" s="441"/>
      <c r="J56" s="441"/>
      <c r="K56" s="441"/>
      <c r="L56" s="441"/>
      <c r="M56" s="441"/>
      <c r="N56" s="441"/>
      <c r="O56" s="441"/>
      <c r="P56" s="441"/>
      <c r="Q56" s="441"/>
      <c r="R56" s="441"/>
      <c r="S56" s="441"/>
      <c r="T56" s="441"/>
      <c r="U56" s="441"/>
      <c r="V56" s="441"/>
      <c r="W56" s="441"/>
      <c r="X56" s="441"/>
      <c r="Y56" s="441"/>
      <c r="Z56" s="441"/>
      <c r="AA56" s="441"/>
      <c r="AB56" s="441"/>
      <c r="AC56" s="441"/>
      <c r="AD56" s="441"/>
      <c r="AE56" s="441"/>
      <c r="AF56" s="441"/>
      <c r="AG56" s="441"/>
      <c r="AH56" s="441"/>
      <c r="AI56" s="441"/>
      <c r="AJ56" s="441"/>
      <c r="AK56" s="441"/>
      <c r="AL56" s="441"/>
      <c r="AM56" s="441"/>
      <c r="AN56" s="441"/>
      <c r="AO56" s="441"/>
      <c r="AP56" s="441"/>
      <c r="AQ56" s="441"/>
      <c r="AR56" s="441"/>
      <c r="AS56" s="441"/>
      <c r="AT56" s="441"/>
      <c r="AU56" s="441"/>
      <c r="AV56" s="441"/>
      <c r="AW56" s="441"/>
      <c r="AX56" s="441"/>
      <c r="AY56" s="441"/>
      <c r="AZ56" s="441"/>
      <c r="BA56" s="441"/>
      <c r="BB56" s="441"/>
      <c r="BC56" s="441"/>
      <c r="BD56" s="441"/>
      <c r="BE56" s="441"/>
      <c r="BF56" s="441"/>
      <c r="BG56" s="441"/>
      <c r="BH56" s="441"/>
      <c r="BI56" s="441"/>
      <c r="BJ56" s="441"/>
      <c r="BK56" s="441"/>
      <c r="BL56" s="441"/>
      <c r="BM56" s="441"/>
      <c r="BN56" s="441"/>
      <c r="BO56" s="441"/>
      <c r="BP56" s="441"/>
      <c r="BQ56" s="441"/>
      <c r="BR56" s="441"/>
      <c r="BS56" s="441"/>
      <c r="BT56" s="441"/>
      <c r="BU56" s="441"/>
      <c r="BV56" s="441"/>
      <c r="BW56" s="441"/>
      <c r="BX56" s="441"/>
      <c r="BY56" s="441"/>
      <c r="BZ56" s="441"/>
      <c r="CA56" s="441"/>
      <c r="CB56" s="441"/>
    </row>
    <row r="57" spans="3:80" s="21" customFormat="1">
      <c r="C57" s="353"/>
      <c r="D57" s="302"/>
      <c r="E57" s="302"/>
      <c r="F57" s="302"/>
      <c r="G57" s="302"/>
      <c r="H57" s="441"/>
      <c r="I57" s="441"/>
      <c r="J57" s="441"/>
      <c r="K57" s="441"/>
      <c r="L57" s="441"/>
      <c r="M57" s="441"/>
      <c r="N57" s="441"/>
      <c r="O57" s="441"/>
      <c r="P57" s="441"/>
      <c r="Q57" s="441"/>
      <c r="R57" s="441"/>
      <c r="S57" s="441"/>
      <c r="T57" s="441"/>
      <c r="U57" s="441"/>
      <c r="V57" s="441"/>
      <c r="W57" s="441"/>
      <c r="X57" s="441"/>
      <c r="Y57" s="441"/>
      <c r="Z57" s="441"/>
      <c r="AA57" s="441"/>
      <c r="AB57" s="441"/>
      <c r="AC57" s="441"/>
      <c r="AD57" s="441"/>
      <c r="AE57" s="441"/>
      <c r="AF57" s="441"/>
      <c r="AG57" s="441"/>
      <c r="AH57" s="441"/>
      <c r="AI57" s="441"/>
      <c r="AJ57" s="441"/>
      <c r="AK57" s="441"/>
      <c r="AL57" s="441"/>
      <c r="AM57" s="441"/>
      <c r="AN57" s="441"/>
      <c r="AO57" s="441"/>
      <c r="AP57" s="441"/>
      <c r="AQ57" s="441"/>
      <c r="AR57" s="441"/>
      <c r="AS57" s="441"/>
      <c r="AT57" s="441"/>
      <c r="AU57" s="441"/>
      <c r="AV57" s="441"/>
      <c r="AW57" s="441"/>
      <c r="AX57" s="441"/>
      <c r="AY57" s="441"/>
      <c r="AZ57" s="441"/>
      <c r="BA57" s="441"/>
      <c r="BB57" s="441"/>
      <c r="BC57" s="441"/>
      <c r="BD57" s="441"/>
      <c r="BE57" s="441"/>
      <c r="BF57" s="441"/>
      <c r="BG57" s="441"/>
      <c r="BH57" s="441"/>
      <c r="BI57" s="441"/>
      <c r="BJ57" s="441"/>
      <c r="BK57" s="441"/>
      <c r="BL57" s="441"/>
      <c r="BM57" s="441"/>
      <c r="BN57" s="441"/>
      <c r="BO57" s="441"/>
      <c r="BP57" s="441"/>
      <c r="BQ57" s="441"/>
      <c r="BR57" s="441"/>
      <c r="BS57" s="441"/>
      <c r="BT57" s="441"/>
      <c r="BU57" s="441"/>
      <c r="BV57" s="441"/>
      <c r="BW57" s="441"/>
      <c r="BX57" s="441"/>
      <c r="BY57" s="441"/>
      <c r="BZ57" s="441"/>
      <c r="CA57" s="441"/>
      <c r="CB57" s="441"/>
    </row>
    <row r="58" spans="3:80" s="21" customFormat="1">
      <c r="C58" s="302"/>
      <c r="D58" s="302"/>
      <c r="E58" s="302"/>
      <c r="F58" s="302"/>
      <c r="G58" s="302"/>
      <c r="H58" s="441"/>
      <c r="I58" s="441"/>
      <c r="J58" s="441"/>
      <c r="K58" s="441"/>
      <c r="L58" s="441"/>
      <c r="M58" s="441"/>
      <c r="N58" s="441"/>
      <c r="O58" s="441"/>
      <c r="P58" s="441"/>
      <c r="Q58" s="441"/>
      <c r="R58" s="441"/>
      <c r="S58" s="441"/>
      <c r="T58" s="441"/>
      <c r="U58" s="441"/>
      <c r="V58" s="441"/>
      <c r="W58" s="441"/>
      <c r="X58" s="441"/>
      <c r="Y58" s="441"/>
      <c r="Z58" s="441"/>
      <c r="AA58" s="441"/>
      <c r="AB58" s="441"/>
      <c r="AC58" s="441"/>
      <c r="AD58" s="441"/>
      <c r="AE58" s="441"/>
      <c r="AF58" s="441"/>
      <c r="AG58" s="441"/>
      <c r="AH58" s="441"/>
      <c r="AI58" s="441"/>
      <c r="AJ58" s="441"/>
      <c r="AK58" s="441"/>
      <c r="AL58" s="441"/>
      <c r="AM58" s="441"/>
      <c r="AN58" s="441"/>
      <c r="AO58" s="441"/>
      <c r="AP58" s="441"/>
      <c r="AQ58" s="441"/>
      <c r="AR58" s="441"/>
      <c r="AS58" s="441"/>
      <c r="AT58" s="441"/>
      <c r="AU58" s="441"/>
      <c r="AV58" s="441"/>
      <c r="AW58" s="441"/>
      <c r="AX58" s="441"/>
      <c r="AY58" s="441"/>
      <c r="AZ58" s="441"/>
      <c r="BA58" s="441"/>
      <c r="BB58" s="441"/>
      <c r="BC58" s="441"/>
      <c r="BD58" s="441"/>
      <c r="BE58" s="441"/>
      <c r="BF58" s="441"/>
      <c r="BG58" s="441"/>
      <c r="BH58" s="441"/>
      <c r="BI58" s="441"/>
      <c r="BJ58" s="441"/>
      <c r="BK58" s="441"/>
      <c r="BL58" s="441"/>
      <c r="BM58" s="441"/>
      <c r="BN58" s="441"/>
      <c r="BO58" s="441"/>
      <c r="BP58" s="441"/>
      <c r="BQ58" s="441"/>
      <c r="BR58" s="441"/>
      <c r="BS58" s="441"/>
      <c r="BT58" s="441"/>
      <c r="BU58" s="441"/>
      <c r="BV58" s="441"/>
      <c r="BW58" s="441"/>
      <c r="BX58" s="441"/>
      <c r="BY58" s="441"/>
      <c r="BZ58" s="441"/>
      <c r="CA58" s="441"/>
      <c r="CB58" s="441"/>
    </row>
    <row r="59" spans="3:80" s="21" customFormat="1">
      <c r="C59" s="302"/>
      <c r="D59" s="302"/>
      <c r="E59" s="302"/>
      <c r="F59" s="302"/>
      <c r="G59" s="302"/>
      <c r="H59" s="441"/>
      <c r="I59" s="441"/>
      <c r="J59" s="441"/>
      <c r="K59" s="441"/>
      <c r="L59" s="441"/>
      <c r="M59" s="441"/>
      <c r="N59" s="441"/>
      <c r="O59" s="441"/>
      <c r="P59" s="441"/>
      <c r="Q59" s="441"/>
      <c r="R59" s="441"/>
      <c r="S59" s="441"/>
      <c r="T59" s="441"/>
      <c r="U59" s="441"/>
      <c r="V59" s="441"/>
      <c r="W59" s="441"/>
      <c r="X59" s="441"/>
      <c r="Y59" s="441"/>
      <c r="Z59" s="441"/>
      <c r="AA59" s="441"/>
      <c r="AB59" s="441"/>
      <c r="AC59" s="441"/>
      <c r="AD59" s="441"/>
      <c r="AE59" s="441"/>
      <c r="AF59" s="441"/>
      <c r="AG59" s="441"/>
      <c r="AH59" s="441"/>
      <c r="AI59" s="441"/>
      <c r="AJ59" s="441"/>
      <c r="AK59" s="441"/>
      <c r="AL59" s="441"/>
      <c r="AM59" s="441"/>
      <c r="AN59" s="441"/>
      <c r="AO59" s="441"/>
      <c r="AP59" s="441"/>
      <c r="AQ59" s="441"/>
      <c r="AR59" s="441"/>
      <c r="AS59" s="441"/>
      <c r="AT59" s="441"/>
      <c r="AU59" s="441"/>
      <c r="AV59" s="441"/>
      <c r="AW59" s="441"/>
      <c r="AX59" s="441"/>
      <c r="AY59" s="441"/>
      <c r="AZ59" s="441"/>
      <c r="BA59" s="441"/>
      <c r="BB59" s="441"/>
      <c r="BC59" s="441"/>
      <c r="BD59" s="441"/>
      <c r="BE59" s="441"/>
      <c r="BF59" s="441"/>
      <c r="BG59" s="441"/>
      <c r="BH59" s="441"/>
      <c r="BI59" s="441"/>
      <c r="BJ59" s="441"/>
      <c r="BK59" s="441"/>
      <c r="BL59" s="441"/>
      <c r="BM59" s="441"/>
      <c r="BN59" s="441"/>
      <c r="BO59" s="441"/>
      <c r="BP59" s="441"/>
      <c r="BQ59" s="441"/>
      <c r="BR59" s="441"/>
      <c r="BS59" s="441"/>
      <c r="BT59" s="441"/>
      <c r="BU59" s="441"/>
      <c r="BV59" s="441"/>
      <c r="BW59" s="441"/>
      <c r="BX59" s="441"/>
      <c r="BY59" s="441"/>
      <c r="BZ59" s="441"/>
      <c r="CA59" s="441"/>
      <c r="CB59" s="441"/>
    </row>
    <row r="60" spans="3:80" s="21" customFormat="1">
      <c r="C60" s="302"/>
      <c r="D60" s="302"/>
      <c r="E60" s="302"/>
      <c r="F60" s="302"/>
      <c r="G60" s="302"/>
      <c r="H60" s="441"/>
      <c r="I60" s="441"/>
      <c r="J60" s="441"/>
      <c r="K60" s="441"/>
      <c r="L60" s="441"/>
      <c r="M60" s="441"/>
      <c r="N60" s="441"/>
      <c r="O60" s="441"/>
      <c r="P60" s="441"/>
      <c r="Q60" s="441"/>
      <c r="R60" s="441"/>
      <c r="S60" s="441"/>
      <c r="T60" s="441"/>
      <c r="U60" s="441"/>
      <c r="V60" s="441"/>
      <c r="W60" s="441"/>
      <c r="X60" s="441"/>
      <c r="Y60" s="441"/>
      <c r="Z60" s="441"/>
      <c r="AA60" s="441"/>
      <c r="AB60" s="441"/>
      <c r="AC60" s="441"/>
      <c r="AD60" s="441"/>
      <c r="AE60" s="441"/>
      <c r="AF60" s="441"/>
      <c r="AG60" s="441"/>
      <c r="AH60" s="441"/>
      <c r="AI60" s="441"/>
      <c r="AJ60" s="441"/>
      <c r="AK60" s="441"/>
      <c r="AL60" s="441"/>
      <c r="AM60" s="441"/>
      <c r="AN60" s="441"/>
      <c r="AO60" s="441"/>
      <c r="AP60" s="441"/>
      <c r="AQ60" s="441"/>
      <c r="AR60" s="441"/>
      <c r="AS60" s="441"/>
      <c r="AT60" s="441"/>
      <c r="AU60" s="441"/>
      <c r="AV60" s="441"/>
      <c r="AW60" s="441"/>
      <c r="AX60" s="441"/>
      <c r="AY60" s="441"/>
      <c r="AZ60" s="441"/>
      <c r="BA60" s="441"/>
      <c r="BB60" s="441"/>
      <c r="BC60" s="441"/>
      <c r="BD60" s="441"/>
      <c r="BE60" s="441"/>
      <c r="BF60" s="441"/>
      <c r="BG60" s="441"/>
      <c r="BH60" s="441"/>
      <c r="BI60" s="441"/>
      <c r="BJ60" s="441"/>
      <c r="BK60" s="441"/>
      <c r="BL60" s="441"/>
      <c r="BM60" s="441"/>
      <c r="BN60" s="441"/>
      <c r="BO60" s="441"/>
      <c r="BP60" s="441"/>
      <c r="BQ60" s="441"/>
      <c r="BR60" s="441"/>
      <c r="BS60" s="441"/>
      <c r="BT60" s="441"/>
      <c r="BU60" s="441"/>
      <c r="BV60" s="441"/>
      <c r="BW60" s="441"/>
      <c r="BX60" s="441"/>
      <c r="BY60" s="441"/>
      <c r="BZ60" s="441"/>
      <c r="CA60" s="441"/>
      <c r="CB60" s="441"/>
    </row>
    <row r="61" spans="3:80" s="21" customFormat="1">
      <c r="C61" s="302"/>
      <c r="D61" s="302"/>
      <c r="E61" s="302"/>
      <c r="F61" s="302"/>
      <c r="G61" s="302"/>
      <c r="H61" s="441"/>
      <c r="I61" s="441"/>
      <c r="J61" s="441"/>
      <c r="K61" s="441"/>
      <c r="L61" s="441"/>
      <c r="M61" s="441"/>
      <c r="N61" s="441"/>
      <c r="O61" s="441"/>
      <c r="P61" s="441"/>
      <c r="Q61" s="441"/>
      <c r="R61" s="441"/>
      <c r="S61" s="441"/>
      <c r="T61" s="441"/>
      <c r="U61" s="441"/>
      <c r="V61" s="441"/>
      <c r="W61" s="441"/>
      <c r="X61" s="441"/>
      <c r="Y61" s="441"/>
      <c r="Z61" s="441"/>
      <c r="AA61" s="441"/>
      <c r="AB61" s="441"/>
      <c r="AC61" s="441"/>
      <c r="AD61" s="441"/>
      <c r="AE61" s="441"/>
      <c r="AF61" s="441"/>
      <c r="AG61" s="441"/>
      <c r="AH61" s="441"/>
      <c r="AI61" s="441"/>
      <c r="AJ61" s="441"/>
      <c r="AK61" s="441"/>
      <c r="AL61" s="441"/>
      <c r="AM61" s="441"/>
      <c r="AN61" s="441"/>
      <c r="AO61" s="441"/>
      <c r="AP61" s="441"/>
      <c r="AQ61" s="441"/>
      <c r="AR61" s="441"/>
      <c r="AS61" s="441"/>
      <c r="AT61" s="441"/>
      <c r="AU61" s="441"/>
      <c r="AV61" s="441"/>
      <c r="AW61" s="441"/>
      <c r="AX61" s="441"/>
      <c r="AY61" s="441"/>
      <c r="AZ61" s="441"/>
      <c r="BA61" s="441"/>
      <c r="BB61" s="441"/>
      <c r="BC61" s="441"/>
      <c r="BD61" s="441"/>
      <c r="BE61" s="441"/>
      <c r="BF61" s="441"/>
      <c r="BG61" s="441"/>
      <c r="BH61" s="441"/>
      <c r="BI61" s="441"/>
      <c r="BJ61" s="441"/>
      <c r="BK61" s="441"/>
      <c r="BL61" s="441"/>
      <c r="BM61" s="441"/>
      <c r="BN61" s="441"/>
      <c r="BO61" s="441"/>
      <c r="BP61" s="441"/>
      <c r="BQ61" s="441"/>
      <c r="BR61" s="441"/>
      <c r="BS61" s="441"/>
      <c r="BT61" s="441"/>
      <c r="BU61" s="441"/>
      <c r="BV61" s="441"/>
      <c r="BW61" s="441"/>
      <c r="BX61" s="441"/>
      <c r="BY61" s="441"/>
      <c r="BZ61" s="441"/>
      <c r="CA61" s="441"/>
      <c r="CB61" s="441"/>
    </row>
    <row r="62" spans="3:80" s="21" customFormat="1">
      <c r="C62" s="302"/>
      <c r="D62" s="302"/>
      <c r="E62" s="302"/>
      <c r="F62" s="302"/>
      <c r="G62" s="302"/>
      <c r="H62" s="441"/>
      <c r="I62" s="441"/>
      <c r="J62" s="441"/>
      <c r="K62" s="441"/>
      <c r="L62" s="441"/>
      <c r="M62" s="441"/>
      <c r="N62" s="441"/>
      <c r="O62" s="441"/>
      <c r="P62" s="441"/>
      <c r="Q62" s="441"/>
      <c r="R62" s="441"/>
      <c r="S62" s="441"/>
      <c r="T62" s="441"/>
      <c r="U62" s="441"/>
      <c r="V62" s="441"/>
      <c r="W62" s="441"/>
      <c r="X62" s="441"/>
      <c r="Y62" s="441"/>
      <c r="Z62" s="441"/>
      <c r="AA62" s="441"/>
      <c r="AB62" s="441"/>
      <c r="AC62" s="441"/>
      <c r="AD62" s="441"/>
      <c r="AE62" s="441"/>
      <c r="AF62" s="441"/>
      <c r="AG62" s="441"/>
      <c r="AH62" s="441"/>
      <c r="AI62" s="441"/>
      <c r="AJ62" s="441"/>
      <c r="AK62" s="441"/>
      <c r="AL62" s="441"/>
      <c r="AM62" s="441"/>
      <c r="AN62" s="441"/>
      <c r="AO62" s="441"/>
      <c r="AP62" s="441"/>
      <c r="AQ62" s="441"/>
      <c r="AR62" s="441"/>
      <c r="AS62" s="441"/>
      <c r="AT62" s="441"/>
      <c r="AU62" s="441"/>
      <c r="AV62" s="441"/>
      <c r="AW62" s="441"/>
      <c r="AX62" s="441"/>
      <c r="AY62" s="441"/>
      <c r="AZ62" s="441"/>
      <c r="BA62" s="441"/>
      <c r="BB62" s="441"/>
      <c r="BC62" s="441"/>
      <c r="BD62" s="441"/>
      <c r="BE62" s="441"/>
      <c r="BF62" s="441"/>
      <c r="BG62" s="441"/>
      <c r="BH62" s="441"/>
      <c r="BI62" s="441"/>
      <c r="BJ62" s="441"/>
      <c r="BK62" s="441"/>
      <c r="BL62" s="441"/>
      <c r="BM62" s="441"/>
      <c r="BN62" s="441"/>
      <c r="BO62" s="441"/>
      <c r="BP62" s="441"/>
      <c r="BQ62" s="441"/>
      <c r="BR62" s="441"/>
      <c r="BS62" s="441"/>
      <c r="BT62" s="441"/>
      <c r="BU62" s="441"/>
      <c r="BV62" s="441"/>
      <c r="BW62" s="441"/>
      <c r="BX62" s="441"/>
      <c r="BY62" s="441"/>
      <c r="BZ62" s="441"/>
      <c r="CA62" s="441"/>
      <c r="CB62" s="441"/>
    </row>
  </sheetData>
  <hyperlinks>
    <hyperlink ref="C1" location="Jegyzék_index!A1" display="Vissza a jegyzékre / Return to the Index" xr:uid="{3AC25DEC-9A21-4188-B5E0-935801584597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0F2E0-034D-46FC-9E39-52A3219DC81E}">
  <sheetPr codeName="Sheet2"/>
  <dimension ref="A1:CB39"/>
  <sheetViews>
    <sheetView showGridLines="0" zoomScale="75" zoomScaleNormal="75" workbookViewId="0"/>
  </sheetViews>
  <sheetFormatPr defaultRowHeight="15.75"/>
  <cols>
    <col min="1" max="1" width="13.85546875" style="43" bestFit="1" customWidth="1"/>
    <col min="2" max="2" width="80.28515625" style="43" customWidth="1"/>
    <col min="3" max="80" width="9.140625" style="71"/>
    <col min="81" max="16384" width="9.140625" style="43"/>
  </cols>
  <sheetData>
    <row r="1" spans="1:3">
      <c r="A1" s="115" t="s">
        <v>61</v>
      </c>
      <c r="B1" s="13" t="s">
        <v>1474</v>
      </c>
      <c r="C1" s="4" t="s">
        <v>692</v>
      </c>
    </row>
    <row r="2" spans="1:3">
      <c r="A2" s="115" t="s">
        <v>62</v>
      </c>
      <c r="B2" s="13" t="s">
        <v>1572</v>
      </c>
    </row>
    <row r="3" spans="1:3">
      <c r="A3" s="115" t="s">
        <v>43</v>
      </c>
    </row>
    <row r="4" spans="1:3">
      <c r="A4" s="115" t="s">
        <v>63</v>
      </c>
    </row>
    <row r="5" spans="1:3">
      <c r="A5" s="116" t="s">
        <v>64</v>
      </c>
    </row>
    <row r="6" spans="1:3">
      <c r="A6" s="116" t="s">
        <v>65</v>
      </c>
    </row>
    <row r="36" spans="2:4">
      <c r="D36" s="222"/>
    </row>
    <row r="37" spans="2:4">
      <c r="B37" s="221"/>
    </row>
    <row r="39" spans="2:4">
      <c r="B39" s="221"/>
    </row>
  </sheetData>
  <hyperlinks>
    <hyperlink ref="C1" location="Jegyzék_index!A1" display="Vissza a jegyzékre / Return to the Index" xr:uid="{F1D10C39-C656-4B9E-8043-761C6494BF8A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762EB-83D2-4CD4-9DCA-C8E44E909048}">
  <sheetPr codeName="Sheet69"/>
  <dimension ref="A1:CU102"/>
  <sheetViews>
    <sheetView showGridLines="0" zoomScale="75" zoomScaleNormal="75" workbookViewId="0"/>
  </sheetViews>
  <sheetFormatPr defaultRowHeight="15.75"/>
  <cols>
    <col min="1" max="1" width="13.140625" style="45" bestFit="1" customWidth="1"/>
    <col min="2" max="2" width="129.140625" style="45" customWidth="1"/>
    <col min="3" max="3" width="56.85546875" style="338" bestFit="1" customWidth="1"/>
    <col min="4" max="4" width="58.28515625" style="338" bestFit="1" customWidth="1"/>
    <col min="5" max="80" width="13.140625" style="338" bestFit="1" customWidth="1"/>
    <col min="81" max="85" width="13.140625" style="45" bestFit="1" customWidth="1"/>
    <col min="86" max="16384" width="9.140625" style="45"/>
  </cols>
  <sheetData>
    <row r="1" spans="1:99">
      <c r="A1" s="7" t="s">
        <v>61</v>
      </c>
      <c r="B1" s="258" t="s">
        <v>1365</v>
      </c>
      <c r="C1" s="4" t="s">
        <v>692</v>
      </c>
    </row>
    <row r="2" spans="1:99">
      <c r="A2" s="7" t="s">
        <v>62</v>
      </c>
      <c r="B2" s="258" t="s">
        <v>1580</v>
      </c>
    </row>
    <row r="3" spans="1:99">
      <c r="A3" s="7" t="s">
        <v>43</v>
      </c>
      <c r="B3" s="520" t="s">
        <v>1604</v>
      </c>
    </row>
    <row r="4" spans="1:99">
      <c r="A4" s="7" t="s">
        <v>63</v>
      </c>
      <c r="B4" s="520" t="s">
        <v>1616</v>
      </c>
    </row>
    <row r="5" spans="1:99" ht="64.5" customHeight="1">
      <c r="A5" s="8" t="s">
        <v>64</v>
      </c>
      <c r="B5" s="176" t="s">
        <v>1366</v>
      </c>
    </row>
    <row r="6" spans="1:99" ht="69" customHeight="1">
      <c r="A6" s="8" t="s">
        <v>65</v>
      </c>
      <c r="B6" s="521" t="s">
        <v>1605</v>
      </c>
    </row>
    <row r="8" spans="1:99">
      <c r="E8" s="134"/>
      <c r="F8" s="134"/>
      <c r="G8" s="134"/>
      <c r="H8" s="134"/>
      <c r="I8" s="134"/>
      <c r="J8" s="134"/>
      <c r="K8" s="134"/>
      <c r="L8" s="134"/>
      <c r="M8" s="134"/>
      <c r="N8" s="134"/>
      <c r="O8" s="134"/>
      <c r="P8" s="134"/>
      <c r="Q8" s="134"/>
      <c r="R8" s="134"/>
      <c r="S8" s="134"/>
      <c r="T8" s="134"/>
      <c r="U8" s="134"/>
      <c r="V8" s="134"/>
      <c r="W8" s="134"/>
      <c r="X8" s="134"/>
      <c r="Y8" s="134"/>
      <c r="Z8" s="134"/>
      <c r="AA8" s="134"/>
      <c r="AB8" s="134"/>
      <c r="AC8" s="134"/>
      <c r="AD8" s="134"/>
      <c r="AE8" s="134"/>
      <c r="AF8" s="134"/>
      <c r="AG8" s="134"/>
      <c r="AH8" s="134"/>
      <c r="AI8" s="134"/>
      <c r="AJ8" s="134"/>
      <c r="AK8" s="134"/>
      <c r="AL8" s="134"/>
      <c r="AM8" s="134"/>
      <c r="AN8" s="134"/>
      <c r="AO8" s="134"/>
      <c r="AP8" s="134"/>
      <c r="AQ8" s="134"/>
      <c r="AR8" s="134"/>
      <c r="AS8" s="134"/>
      <c r="AT8" s="134"/>
      <c r="AU8" s="134"/>
      <c r="AV8" s="134"/>
      <c r="AW8" s="134"/>
      <c r="AX8" s="134"/>
      <c r="AY8" s="134"/>
      <c r="AZ8" s="134"/>
      <c r="BA8" s="134"/>
      <c r="BB8" s="134"/>
      <c r="BC8" s="134"/>
      <c r="BD8" s="134"/>
      <c r="BE8" s="134"/>
      <c r="BF8" s="134"/>
      <c r="BG8" s="134"/>
      <c r="BH8" s="134"/>
      <c r="BI8" s="134"/>
      <c r="BJ8" s="134"/>
      <c r="BK8" s="134"/>
      <c r="BL8" s="134"/>
      <c r="BM8" s="134"/>
      <c r="BN8" s="134"/>
      <c r="BO8" s="134"/>
      <c r="BP8" s="134"/>
      <c r="BQ8" s="134"/>
      <c r="BR8" s="134"/>
      <c r="BS8" s="134"/>
      <c r="BT8" s="134"/>
      <c r="BU8" s="134"/>
      <c r="BV8" s="134"/>
      <c r="BW8" s="134"/>
      <c r="BX8" s="134"/>
      <c r="BY8" s="134"/>
      <c r="BZ8" s="134"/>
      <c r="CA8" s="134"/>
      <c r="CB8" s="134"/>
      <c r="CC8" s="138"/>
      <c r="CD8" s="138"/>
      <c r="CE8" s="138"/>
      <c r="CF8" s="138"/>
      <c r="CG8" s="138"/>
    </row>
    <row r="9" spans="1:99">
      <c r="E9" s="338" t="s">
        <v>588</v>
      </c>
      <c r="F9" s="338" t="s">
        <v>830</v>
      </c>
      <c r="G9" s="338" t="s">
        <v>1367</v>
      </c>
      <c r="H9" s="338" t="s">
        <v>1368</v>
      </c>
      <c r="I9" s="338" t="s">
        <v>96</v>
      </c>
      <c r="J9" s="338" t="s">
        <v>373</v>
      </c>
      <c r="K9" s="338" t="s">
        <v>1369</v>
      </c>
      <c r="L9" s="338" t="s">
        <v>1370</v>
      </c>
      <c r="M9" s="338" t="s">
        <v>97</v>
      </c>
      <c r="N9" s="338" t="s">
        <v>406</v>
      </c>
      <c r="O9" s="338" t="s">
        <v>1371</v>
      </c>
      <c r="P9" s="338" t="s">
        <v>1372</v>
      </c>
      <c r="Q9" s="338" t="s">
        <v>98</v>
      </c>
      <c r="R9" s="338" t="s">
        <v>372</v>
      </c>
      <c r="S9" s="338" t="s">
        <v>1373</v>
      </c>
      <c r="T9" s="338" t="s">
        <v>1374</v>
      </c>
      <c r="U9" s="338" t="s">
        <v>99</v>
      </c>
      <c r="V9" s="338" t="s">
        <v>393</v>
      </c>
      <c r="W9" s="338" t="s">
        <v>1375</v>
      </c>
      <c r="X9" s="338" t="s">
        <v>1376</v>
      </c>
      <c r="Y9" s="338" t="s">
        <v>93</v>
      </c>
      <c r="Z9" s="338" t="s">
        <v>370</v>
      </c>
      <c r="AA9" s="338" t="s">
        <v>1377</v>
      </c>
      <c r="AB9" s="338" t="s">
        <v>1378</v>
      </c>
      <c r="AC9" s="338" t="s">
        <v>94</v>
      </c>
      <c r="AD9" s="338" t="s">
        <v>396</v>
      </c>
      <c r="AE9" s="338" t="s">
        <v>1379</v>
      </c>
      <c r="AF9" s="338" t="s">
        <v>1380</v>
      </c>
      <c r="AG9" s="338" t="s">
        <v>91</v>
      </c>
      <c r="AH9" s="338" t="s">
        <v>397</v>
      </c>
      <c r="AI9" s="338" t="s">
        <v>1381</v>
      </c>
      <c r="AJ9" s="338" t="s">
        <v>1382</v>
      </c>
      <c r="AK9" s="338" t="s">
        <v>81</v>
      </c>
      <c r="AL9" s="338" t="s">
        <v>398</v>
      </c>
      <c r="AM9" s="338" t="s">
        <v>1383</v>
      </c>
      <c r="AN9" s="338" t="s">
        <v>1384</v>
      </c>
      <c r="AO9" s="338" t="s">
        <v>82</v>
      </c>
      <c r="AP9" s="338" t="s">
        <v>399</v>
      </c>
      <c r="AQ9" s="338" t="s">
        <v>1385</v>
      </c>
      <c r="AR9" s="338" t="s">
        <v>1386</v>
      </c>
      <c r="AS9" s="338" t="s">
        <v>83</v>
      </c>
      <c r="AT9" s="338" t="s">
        <v>400</v>
      </c>
      <c r="AU9" s="338" t="s">
        <v>1387</v>
      </c>
      <c r="AV9" s="338" t="s">
        <v>1388</v>
      </c>
      <c r="AW9" s="338" t="s">
        <v>84</v>
      </c>
      <c r="AX9" s="338" t="s">
        <v>401</v>
      </c>
      <c r="AY9" s="338" t="s">
        <v>1389</v>
      </c>
      <c r="AZ9" s="338" t="s">
        <v>1390</v>
      </c>
      <c r="BA9" s="338" t="s">
        <v>85</v>
      </c>
      <c r="BB9" s="338" t="s">
        <v>402</v>
      </c>
      <c r="BC9" s="338" t="s">
        <v>1391</v>
      </c>
      <c r="BD9" s="338" t="s">
        <v>1392</v>
      </c>
      <c r="BE9" s="338" t="s">
        <v>86</v>
      </c>
      <c r="BF9" s="338" t="s">
        <v>403</v>
      </c>
      <c r="BG9" s="338" t="s">
        <v>1393</v>
      </c>
      <c r="BH9" s="338" t="s">
        <v>1394</v>
      </c>
      <c r="BI9" s="338" t="s">
        <v>87</v>
      </c>
      <c r="BJ9" s="338" t="s">
        <v>404</v>
      </c>
      <c r="BK9" s="338" t="s">
        <v>1395</v>
      </c>
      <c r="BL9" s="338" t="s">
        <v>1396</v>
      </c>
      <c r="BM9" s="338" t="s">
        <v>42</v>
      </c>
      <c r="BN9" s="338" t="s">
        <v>405</v>
      </c>
      <c r="BO9" s="338" t="s">
        <v>1397</v>
      </c>
      <c r="BP9" s="338" t="s">
        <v>1398</v>
      </c>
      <c r="BQ9" s="338" t="s">
        <v>356</v>
      </c>
      <c r="BR9" s="338" t="s">
        <v>371</v>
      </c>
      <c r="BS9" s="338" t="s">
        <v>526</v>
      </c>
      <c r="BT9" s="338" t="s">
        <v>527</v>
      </c>
      <c r="BU9" s="338" t="s">
        <v>440</v>
      </c>
      <c r="BV9" s="338" t="s">
        <v>441</v>
      </c>
      <c r="BW9" s="338" t="s">
        <v>530</v>
      </c>
      <c r="BX9" s="338" t="s">
        <v>531</v>
      </c>
      <c r="BY9" s="338" t="s">
        <v>532</v>
      </c>
      <c r="BZ9" s="338" t="s">
        <v>533</v>
      </c>
      <c r="CA9" s="338" t="s">
        <v>633</v>
      </c>
      <c r="CB9" s="338" t="s">
        <v>634</v>
      </c>
      <c r="CC9" s="338" t="s">
        <v>534</v>
      </c>
      <c r="CD9" s="338" t="s">
        <v>635</v>
      </c>
      <c r="CE9" s="338" t="s">
        <v>636</v>
      </c>
      <c r="CF9" s="338" t="s">
        <v>637</v>
      </c>
      <c r="CG9" s="338" t="s">
        <v>593</v>
      </c>
    </row>
    <row r="10" spans="1:99">
      <c r="E10" s="338" t="s">
        <v>1399</v>
      </c>
      <c r="F10" s="338" t="s">
        <v>28</v>
      </c>
      <c r="G10" s="338" t="s">
        <v>29</v>
      </c>
      <c r="H10" s="338" t="s">
        <v>30</v>
      </c>
      <c r="I10" s="338" t="s">
        <v>1400</v>
      </c>
      <c r="J10" s="338" t="s">
        <v>28</v>
      </c>
      <c r="K10" s="338" t="s">
        <v>29</v>
      </c>
      <c r="L10" s="338" t="s">
        <v>30</v>
      </c>
      <c r="M10" s="338" t="s">
        <v>1401</v>
      </c>
      <c r="N10" s="338" t="s">
        <v>28</v>
      </c>
      <c r="O10" s="338" t="s">
        <v>29</v>
      </c>
      <c r="P10" s="338" t="s">
        <v>30</v>
      </c>
      <c r="Q10" s="338" t="s">
        <v>1402</v>
      </c>
      <c r="R10" s="338" t="s">
        <v>28</v>
      </c>
      <c r="S10" s="338" t="s">
        <v>29</v>
      </c>
      <c r="T10" s="338" t="s">
        <v>30</v>
      </c>
      <c r="U10" s="338" t="s">
        <v>1403</v>
      </c>
      <c r="V10" s="338" t="s">
        <v>28</v>
      </c>
      <c r="W10" s="338" t="s">
        <v>29</v>
      </c>
      <c r="X10" s="338" t="s">
        <v>30</v>
      </c>
      <c r="Y10" s="338" t="s">
        <v>1404</v>
      </c>
      <c r="Z10" s="338" t="s">
        <v>28</v>
      </c>
      <c r="AA10" s="338" t="s">
        <v>29</v>
      </c>
      <c r="AB10" s="338" t="s">
        <v>30</v>
      </c>
      <c r="AC10" s="338" t="s">
        <v>1405</v>
      </c>
      <c r="AD10" s="338" t="s">
        <v>28</v>
      </c>
      <c r="AE10" s="338" t="s">
        <v>29</v>
      </c>
      <c r="AF10" s="338" t="s">
        <v>30</v>
      </c>
      <c r="AG10" s="338" t="s">
        <v>1406</v>
      </c>
      <c r="AH10" s="338" t="s">
        <v>28</v>
      </c>
      <c r="AI10" s="338" t="s">
        <v>29</v>
      </c>
      <c r="AJ10" s="338" t="s">
        <v>30</v>
      </c>
      <c r="AK10" s="338" t="s">
        <v>1407</v>
      </c>
      <c r="AL10" s="338" t="s">
        <v>28</v>
      </c>
      <c r="AM10" s="338" t="s">
        <v>29</v>
      </c>
      <c r="AN10" s="338" t="s">
        <v>30</v>
      </c>
      <c r="AO10" s="338" t="s">
        <v>1408</v>
      </c>
      <c r="AP10" s="338" t="s">
        <v>28</v>
      </c>
      <c r="AQ10" s="338" t="s">
        <v>29</v>
      </c>
      <c r="AR10" s="338" t="s">
        <v>30</v>
      </c>
      <c r="AS10" s="338" t="s">
        <v>1409</v>
      </c>
      <c r="AT10" s="338" t="s">
        <v>28</v>
      </c>
      <c r="AU10" s="338" t="s">
        <v>29</v>
      </c>
      <c r="AV10" s="338" t="s">
        <v>30</v>
      </c>
      <c r="AW10" s="338" t="s">
        <v>1410</v>
      </c>
      <c r="AX10" s="338" t="s">
        <v>28</v>
      </c>
      <c r="AY10" s="338" t="s">
        <v>29</v>
      </c>
      <c r="AZ10" s="338" t="s">
        <v>30</v>
      </c>
      <c r="BA10" s="338" t="s">
        <v>1411</v>
      </c>
      <c r="BB10" s="338" t="s">
        <v>28</v>
      </c>
      <c r="BC10" s="338" t="s">
        <v>29</v>
      </c>
      <c r="BD10" s="338" t="s">
        <v>30</v>
      </c>
      <c r="BE10" s="338" t="s">
        <v>1412</v>
      </c>
      <c r="BF10" s="338" t="s">
        <v>28</v>
      </c>
      <c r="BG10" s="338" t="s">
        <v>29</v>
      </c>
      <c r="BH10" s="338" t="s">
        <v>30</v>
      </c>
      <c r="BI10" s="338" t="s">
        <v>1413</v>
      </c>
      <c r="BJ10" s="338" t="s">
        <v>28</v>
      </c>
      <c r="BK10" s="338" t="s">
        <v>29</v>
      </c>
      <c r="BL10" s="338" t="s">
        <v>30</v>
      </c>
      <c r="BM10" s="338" t="s">
        <v>1414</v>
      </c>
      <c r="BN10" s="338" t="s">
        <v>28</v>
      </c>
      <c r="BO10" s="338" t="s">
        <v>29</v>
      </c>
      <c r="BP10" s="338" t="s">
        <v>30</v>
      </c>
      <c r="BQ10" s="338" t="s">
        <v>745</v>
      </c>
      <c r="BR10" s="338" t="s">
        <v>28</v>
      </c>
      <c r="BS10" s="338" t="s">
        <v>29</v>
      </c>
      <c r="BT10" s="338" t="s">
        <v>30</v>
      </c>
      <c r="BU10" s="338" t="s">
        <v>749</v>
      </c>
      <c r="BV10" s="338" t="s">
        <v>28</v>
      </c>
      <c r="BW10" s="338" t="s">
        <v>29</v>
      </c>
      <c r="BX10" s="338" t="s">
        <v>30</v>
      </c>
      <c r="BY10" s="338" t="s">
        <v>740</v>
      </c>
      <c r="BZ10" s="338" t="s">
        <v>28</v>
      </c>
      <c r="CA10" s="338" t="s">
        <v>29</v>
      </c>
      <c r="CB10" s="338" t="s">
        <v>30</v>
      </c>
      <c r="CC10" s="338" t="s">
        <v>736</v>
      </c>
      <c r="CD10" s="338" t="s">
        <v>28</v>
      </c>
      <c r="CE10" s="338" t="s">
        <v>29</v>
      </c>
      <c r="CF10" s="338" t="s">
        <v>30</v>
      </c>
      <c r="CG10" s="338" t="s">
        <v>872</v>
      </c>
    </row>
    <row r="11" spans="1:99">
      <c r="C11" s="338" t="s">
        <v>1415</v>
      </c>
      <c r="D11" s="338" t="s">
        <v>1416</v>
      </c>
      <c r="E11" s="364">
        <v>8.4359234559999994</v>
      </c>
      <c r="F11" s="364">
        <v>14.521004032</v>
      </c>
      <c r="G11" s="364">
        <v>24.357380096</v>
      </c>
      <c r="H11" s="364">
        <v>28.344576</v>
      </c>
      <c r="I11" s="364">
        <v>25.919764480000001</v>
      </c>
      <c r="J11" s="364">
        <v>28.416706560000002</v>
      </c>
      <c r="K11" s="364">
        <v>39.315034111999999</v>
      </c>
      <c r="L11" s="364">
        <v>41.363296255999998</v>
      </c>
      <c r="M11" s="364">
        <v>39.073075199999998</v>
      </c>
      <c r="N11" s="364">
        <v>41.782001663999999</v>
      </c>
      <c r="O11" s="364">
        <v>45.507178496000002</v>
      </c>
      <c r="P11" s="364">
        <v>45.310058496000003</v>
      </c>
      <c r="Q11" s="364">
        <v>39.741353984</v>
      </c>
      <c r="R11" s="364">
        <v>46.808887296000002</v>
      </c>
      <c r="S11" s="364">
        <v>53.699170303999999</v>
      </c>
      <c r="T11" s="364">
        <v>53.775077375999999</v>
      </c>
      <c r="U11" s="364">
        <v>45.297348608</v>
      </c>
      <c r="V11" s="364">
        <v>48.173027328000003</v>
      </c>
      <c r="W11" s="364">
        <v>48.374931455999999</v>
      </c>
      <c r="X11" s="364">
        <v>44.170244095999998</v>
      </c>
      <c r="Y11" s="364">
        <v>35.547369472</v>
      </c>
      <c r="Z11" s="364">
        <v>37.824126976000002</v>
      </c>
      <c r="AA11" s="364">
        <v>39.853101056</v>
      </c>
      <c r="AB11" s="364">
        <v>37.597749248</v>
      </c>
      <c r="AC11" s="364">
        <v>30.909108224000001</v>
      </c>
      <c r="AD11" s="364">
        <v>36.598824960000002</v>
      </c>
      <c r="AE11" s="364">
        <v>37.553926144000002</v>
      </c>
      <c r="AF11" s="364">
        <v>31.583860735999998</v>
      </c>
      <c r="AG11" s="364">
        <v>30.721607680000002</v>
      </c>
      <c r="AH11" s="364">
        <v>33.272944639999999</v>
      </c>
      <c r="AI11" s="364">
        <v>41.750958079999997</v>
      </c>
      <c r="AJ11" s="364">
        <v>41.133027327999997</v>
      </c>
      <c r="AK11" s="364">
        <v>39.156760576000003</v>
      </c>
      <c r="AL11" s="364">
        <v>44.732461055999998</v>
      </c>
      <c r="AM11" s="364">
        <v>48.306651135999999</v>
      </c>
      <c r="AN11" s="364">
        <v>46.950498304</v>
      </c>
      <c r="AO11" s="364">
        <v>42.205757439999999</v>
      </c>
      <c r="AP11" s="364">
        <v>39.721435135999997</v>
      </c>
      <c r="AQ11" s="364">
        <v>35.577626623999997</v>
      </c>
      <c r="AR11" s="364">
        <v>28.500488191999999</v>
      </c>
      <c r="AS11" s="364">
        <v>19.578427391999998</v>
      </c>
      <c r="AT11" s="364">
        <v>17.511112703999999</v>
      </c>
      <c r="AU11" s="364">
        <v>16.293614592000001</v>
      </c>
      <c r="AV11" s="364">
        <v>12.576647167999999</v>
      </c>
      <c r="AW11" s="364">
        <v>10.134239232000001</v>
      </c>
      <c r="AX11" s="364">
        <v>12.5134592</v>
      </c>
      <c r="AY11" s="364">
        <v>12.698692608</v>
      </c>
      <c r="AZ11" s="364">
        <v>12.858834944</v>
      </c>
      <c r="BA11" s="364">
        <v>12.07127552</v>
      </c>
      <c r="BB11" s="364">
        <v>10.819859456</v>
      </c>
      <c r="BC11" s="364">
        <v>9.3610270720000006</v>
      </c>
      <c r="BD11" s="364">
        <v>8.6413291520000008</v>
      </c>
      <c r="BE11" s="364">
        <v>8.7623577600000004</v>
      </c>
      <c r="BF11" s="364">
        <v>6.4052357119999996</v>
      </c>
      <c r="BG11" s="364">
        <v>6.8954296319999999</v>
      </c>
      <c r="BH11" s="364">
        <v>7.3677905920000004</v>
      </c>
      <c r="BI11" s="364">
        <v>7.207072256</v>
      </c>
      <c r="BJ11" s="364">
        <v>9.9082475520000006</v>
      </c>
      <c r="BK11" s="364">
        <v>11.675547648</v>
      </c>
      <c r="BL11" s="364">
        <v>14.112405504</v>
      </c>
      <c r="BM11" s="364">
        <v>15.968653312000001</v>
      </c>
      <c r="BN11" s="364">
        <v>17.025798143999999</v>
      </c>
      <c r="BO11" s="364">
        <v>19.020535808000002</v>
      </c>
      <c r="BP11" s="364">
        <v>18.334363648</v>
      </c>
      <c r="BQ11" s="364">
        <v>20.225417216</v>
      </c>
      <c r="BR11" s="364">
        <v>28.227827712</v>
      </c>
      <c r="BS11" s="364">
        <v>36.809482240000001</v>
      </c>
      <c r="BT11" s="364">
        <v>42.020106239999997</v>
      </c>
      <c r="BU11" s="364">
        <v>47.094849535999998</v>
      </c>
      <c r="BV11" s="364">
        <v>57.150676992000001</v>
      </c>
      <c r="BW11" s="364">
        <v>65.542426624000001</v>
      </c>
      <c r="BX11" s="364">
        <v>70.914588671999994</v>
      </c>
      <c r="BY11" s="364">
        <v>74.613121023999994</v>
      </c>
      <c r="BZ11" s="364">
        <v>80.229105664000002</v>
      </c>
      <c r="CA11" s="364">
        <v>86.484295680000002</v>
      </c>
      <c r="CB11" s="364">
        <v>96.720289792000003</v>
      </c>
      <c r="CC11" s="364">
        <v>96.921903103999995</v>
      </c>
      <c r="CD11" s="364">
        <v>104.358191104</v>
      </c>
      <c r="CE11" s="364">
        <v>107.72545536</v>
      </c>
      <c r="CF11" s="364">
        <v>102.62982656</v>
      </c>
      <c r="CG11" s="364">
        <v>97.047150591999994</v>
      </c>
    </row>
    <row r="12" spans="1:99">
      <c r="C12" s="338" t="s">
        <v>1417</v>
      </c>
      <c r="D12" s="338" t="s">
        <v>1418</v>
      </c>
      <c r="E12" s="364">
        <v>20.304636951999999</v>
      </c>
      <c r="F12" s="364">
        <v>27.608908799999998</v>
      </c>
      <c r="G12" s="364">
        <v>49.293467968000002</v>
      </c>
      <c r="H12" s="364">
        <v>54.995874399999998</v>
      </c>
      <c r="I12" s="364">
        <v>53.162804543999997</v>
      </c>
      <c r="J12" s="364">
        <v>54.344125824000002</v>
      </c>
      <c r="K12" s="364">
        <v>50.470919360000003</v>
      </c>
      <c r="L12" s="364">
        <v>43.069853887999997</v>
      </c>
      <c r="M12" s="364">
        <v>37.796663584000001</v>
      </c>
      <c r="N12" s="364">
        <v>38.772998016000003</v>
      </c>
      <c r="O12" s="364">
        <v>38.762377919999999</v>
      </c>
      <c r="P12" s="364">
        <v>36.769787807999997</v>
      </c>
      <c r="Q12" s="364">
        <v>31.218946272</v>
      </c>
      <c r="R12" s="364">
        <v>33.699440672000001</v>
      </c>
      <c r="S12" s="364">
        <v>37.608787999999997</v>
      </c>
      <c r="T12" s="364">
        <v>36.065108160000001</v>
      </c>
      <c r="U12" s="364">
        <v>31.204427328000001</v>
      </c>
      <c r="V12" s="364">
        <v>38.17354624</v>
      </c>
      <c r="W12" s="364">
        <v>40.399873280000001</v>
      </c>
      <c r="X12" s="364">
        <v>31.952617887999999</v>
      </c>
      <c r="Y12" s="364">
        <v>28.094030304</v>
      </c>
      <c r="Z12" s="364">
        <v>32.709863327999997</v>
      </c>
      <c r="AA12" s="364">
        <v>33.527315711999996</v>
      </c>
      <c r="AB12" s="364">
        <v>28.266420864000001</v>
      </c>
      <c r="AC12" s="364">
        <v>27.412102967999999</v>
      </c>
      <c r="AD12" s="364">
        <v>37.391334176000001</v>
      </c>
      <c r="AE12" s="364">
        <v>45.683820416000003</v>
      </c>
      <c r="AF12" s="364">
        <v>45.779827183999998</v>
      </c>
      <c r="AG12" s="364">
        <v>46.115533055999997</v>
      </c>
      <c r="AH12" s="364">
        <v>52.412668351999997</v>
      </c>
      <c r="AI12" s="364">
        <v>62.199682895999999</v>
      </c>
      <c r="AJ12" s="364">
        <v>79.644996512000006</v>
      </c>
      <c r="AK12" s="364">
        <v>85.838565775999996</v>
      </c>
      <c r="AL12" s="364">
        <v>103.154729856</v>
      </c>
      <c r="AM12" s="364">
        <v>129.199822208</v>
      </c>
      <c r="AN12" s="364">
        <v>125.937038976</v>
      </c>
      <c r="AO12" s="364">
        <v>102.282937856</v>
      </c>
      <c r="AP12" s="364">
        <v>94.116220928000004</v>
      </c>
      <c r="AQ12" s="364">
        <v>84.302334848000001</v>
      </c>
      <c r="AR12" s="364">
        <v>76.950904575999999</v>
      </c>
      <c r="AS12" s="364">
        <v>70.269813631999995</v>
      </c>
      <c r="AT12" s="364">
        <v>65.050235712000003</v>
      </c>
      <c r="AU12" s="364">
        <v>61.092668351999997</v>
      </c>
      <c r="AV12" s="364">
        <v>63.998943232000002</v>
      </c>
      <c r="AW12" s="364">
        <v>67.130517760000004</v>
      </c>
      <c r="AX12" s="364">
        <v>67.734987263999997</v>
      </c>
      <c r="AY12" s="364">
        <v>69.894227712000003</v>
      </c>
      <c r="AZ12" s="364">
        <v>64.544168959999993</v>
      </c>
      <c r="BA12" s="364">
        <v>57.337879807999997</v>
      </c>
      <c r="BB12" s="364">
        <v>67.776547711999996</v>
      </c>
      <c r="BC12" s="364">
        <v>82.459068415999994</v>
      </c>
      <c r="BD12" s="364">
        <v>78.957361919999997</v>
      </c>
      <c r="BE12" s="364">
        <v>71.535651455999997</v>
      </c>
      <c r="BF12" s="364">
        <v>60.986039935999997</v>
      </c>
      <c r="BG12" s="364">
        <v>66.141086336000001</v>
      </c>
      <c r="BH12" s="364">
        <v>75.006510976000001</v>
      </c>
      <c r="BI12" s="364">
        <v>68.802277759999996</v>
      </c>
      <c r="BJ12" s="364">
        <v>65.614925696</v>
      </c>
      <c r="BK12" s="364">
        <v>66.560222592000002</v>
      </c>
      <c r="BL12" s="364">
        <v>61.708450304000003</v>
      </c>
      <c r="BM12" s="364">
        <v>59.880587136000003</v>
      </c>
      <c r="BN12" s="364">
        <v>73.815518080000004</v>
      </c>
      <c r="BO12" s="364">
        <v>79.072706175999997</v>
      </c>
      <c r="BP12" s="364">
        <v>80.501155711999999</v>
      </c>
      <c r="BQ12" s="364">
        <v>79.684748287999994</v>
      </c>
      <c r="BR12" s="364">
        <v>99.619851904000001</v>
      </c>
      <c r="BS12" s="364">
        <v>109.54086630400001</v>
      </c>
      <c r="BT12" s="364">
        <v>111.51852684799999</v>
      </c>
      <c r="BU12" s="364">
        <v>99.608531712000001</v>
      </c>
      <c r="BV12" s="364">
        <v>113.7960832</v>
      </c>
      <c r="BW12" s="364">
        <v>118.444003968</v>
      </c>
      <c r="BX12" s="364">
        <v>124.99114918399999</v>
      </c>
      <c r="BY12" s="364">
        <v>119.30090662400001</v>
      </c>
      <c r="BZ12" s="364">
        <v>124.899020032</v>
      </c>
      <c r="CA12" s="364">
        <v>136.275767296</v>
      </c>
      <c r="CB12" s="364">
        <v>144.604150272</v>
      </c>
      <c r="CC12" s="364">
        <v>140.969471744</v>
      </c>
      <c r="CD12" s="364">
        <v>153.280809984</v>
      </c>
      <c r="CE12" s="364">
        <v>152.47576524799999</v>
      </c>
      <c r="CF12" s="364">
        <v>155.00002867200001</v>
      </c>
      <c r="CG12" s="364">
        <v>145.5316096</v>
      </c>
      <c r="CH12" s="130"/>
      <c r="CI12" s="130"/>
      <c r="CJ12" s="130"/>
      <c r="CK12" s="130"/>
      <c r="CL12" s="130"/>
      <c r="CM12" s="130"/>
      <c r="CN12" s="130"/>
      <c r="CO12" s="130"/>
      <c r="CP12" s="130"/>
      <c r="CQ12" s="130"/>
      <c r="CR12" s="130"/>
      <c r="CS12" s="130"/>
      <c r="CT12" s="130"/>
      <c r="CU12" s="130"/>
    </row>
    <row r="13" spans="1:99">
      <c r="C13" s="338" t="s">
        <v>1419</v>
      </c>
      <c r="D13" s="338" t="s">
        <v>1420</v>
      </c>
      <c r="E13" s="364">
        <v>16.605609968</v>
      </c>
      <c r="F13" s="364">
        <v>22.963457808000001</v>
      </c>
      <c r="G13" s="364">
        <v>37.084493354750002</v>
      </c>
      <c r="H13" s="364">
        <v>37.930679955999999</v>
      </c>
      <c r="I13" s="364">
        <v>37.471339696999998</v>
      </c>
      <c r="J13" s="364">
        <v>44.458257896500001</v>
      </c>
      <c r="K13" s="364">
        <v>51.393541712000001</v>
      </c>
      <c r="L13" s="364">
        <v>52.673203583999999</v>
      </c>
      <c r="M13" s="364">
        <v>49.192735994000003</v>
      </c>
      <c r="N13" s="364">
        <v>56.156982800000002</v>
      </c>
      <c r="O13" s="364">
        <v>60.860256704000001</v>
      </c>
      <c r="P13" s="364">
        <v>58.534842863999998</v>
      </c>
      <c r="Q13" s="364">
        <v>49.770936687999999</v>
      </c>
      <c r="R13" s="364">
        <v>56.266960416000003</v>
      </c>
      <c r="S13" s="364">
        <v>52.479816223999997</v>
      </c>
      <c r="T13" s="364">
        <v>45.630127903999998</v>
      </c>
      <c r="U13" s="364">
        <v>42.368739583999997</v>
      </c>
      <c r="V13" s="364">
        <v>55.798889463999998</v>
      </c>
      <c r="W13" s="364">
        <v>68.787627423999993</v>
      </c>
      <c r="X13" s="364">
        <v>71.500322303999994</v>
      </c>
      <c r="Y13" s="364">
        <v>72.247384159999996</v>
      </c>
      <c r="Z13" s="364">
        <v>76.042891952000005</v>
      </c>
      <c r="AA13" s="364">
        <v>76.859846872000006</v>
      </c>
      <c r="AB13" s="364">
        <v>76.837070015999998</v>
      </c>
      <c r="AC13" s="364">
        <v>97.076130935999998</v>
      </c>
      <c r="AD13" s="364">
        <v>101.95959361600001</v>
      </c>
      <c r="AE13" s="364">
        <v>87.939880927999994</v>
      </c>
      <c r="AF13" s="364">
        <v>103.433650144</v>
      </c>
      <c r="AG13" s="364">
        <v>98.435825296000004</v>
      </c>
      <c r="AH13" s="364">
        <v>80.266481615999993</v>
      </c>
      <c r="AI13" s="364">
        <v>67.496401984000002</v>
      </c>
      <c r="AJ13" s="364">
        <v>71.295805439999995</v>
      </c>
      <c r="AK13" s="364">
        <v>63.325943711999997</v>
      </c>
      <c r="AL13" s="364">
        <v>65.721299071999994</v>
      </c>
      <c r="AM13" s="364">
        <v>102.744932832</v>
      </c>
      <c r="AN13" s="364">
        <v>103.35777957800001</v>
      </c>
      <c r="AO13" s="364">
        <v>94.080559871999995</v>
      </c>
      <c r="AP13" s="364">
        <v>105.54010443</v>
      </c>
      <c r="AQ13" s="364">
        <v>128.77735887200001</v>
      </c>
      <c r="AR13" s="364">
        <v>138.07089092800001</v>
      </c>
      <c r="AS13" s="364">
        <v>135.196859168</v>
      </c>
      <c r="AT13" s="364">
        <v>121.331887412</v>
      </c>
      <c r="AU13" s="364">
        <v>115.41767588</v>
      </c>
      <c r="AV13" s="364">
        <v>105.704831656</v>
      </c>
      <c r="AW13" s="364">
        <v>88.110536112000005</v>
      </c>
      <c r="AX13" s="364">
        <v>88.033195656000004</v>
      </c>
      <c r="AY13" s="364">
        <v>83.572580328000001</v>
      </c>
      <c r="AZ13" s="364">
        <v>79.096925167999999</v>
      </c>
      <c r="BA13" s="364">
        <v>75.341957023999996</v>
      </c>
      <c r="BB13" s="364">
        <v>84.443923424000005</v>
      </c>
      <c r="BC13" s="364">
        <v>83.515422959999995</v>
      </c>
      <c r="BD13" s="364">
        <v>87.681079232000002</v>
      </c>
      <c r="BE13" s="364">
        <v>83.527278367999997</v>
      </c>
      <c r="BF13" s="364">
        <v>107.1329968</v>
      </c>
      <c r="BG13" s="364">
        <v>120.88352211999999</v>
      </c>
      <c r="BH13" s="364">
        <v>139.823821896</v>
      </c>
      <c r="BI13" s="364">
        <v>146.06813080000001</v>
      </c>
      <c r="BJ13" s="364">
        <v>160.307633552</v>
      </c>
      <c r="BK13" s="364">
        <v>183.47356723199999</v>
      </c>
      <c r="BL13" s="364">
        <v>177.94904656</v>
      </c>
      <c r="BM13" s="364">
        <v>169.57099271999999</v>
      </c>
      <c r="BN13" s="364">
        <v>171.475397112</v>
      </c>
      <c r="BO13" s="364">
        <v>151.41123899999999</v>
      </c>
      <c r="BP13" s="364">
        <v>102.937770106</v>
      </c>
      <c r="BQ13" s="364">
        <v>60.796651263999998</v>
      </c>
      <c r="BR13" s="364">
        <v>72.901305215999997</v>
      </c>
      <c r="BS13" s="364">
        <v>84.607356048</v>
      </c>
      <c r="BT13" s="364">
        <v>80.022429216000006</v>
      </c>
      <c r="BU13" s="364">
        <v>79.749448856000001</v>
      </c>
      <c r="BV13" s="364">
        <v>109.74265887999999</v>
      </c>
      <c r="BW13" s="364">
        <v>143.24265471999999</v>
      </c>
      <c r="BX13" s="364">
        <v>164.60904755199999</v>
      </c>
      <c r="BY13" s="364">
        <v>164.99945676799999</v>
      </c>
      <c r="BZ13" s="364">
        <v>207.65026022399999</v>
      </c>
      <c r="CA13" s="364">
        <v>228.36230379200001</v>
      </c>
      <c r="CB13" s="364">
        <v>236.381457504</v>
      </c>
      <c r="CC13" s="364">
        <v>221.49968649600001</v>
      </c>
      <c r="CD13" s="364">
        <v>244.08811267199999</v>
      </c>
      <c r="CE13" s="364">
        <v>268.17438924800001</v>
      </c>
      <c r="CF13" s="364">
        <v>257.20926566399999</v>
      </c>
      <c r="CG13" s="364">
        <v>221.372256768</v>
      </c>
    </row>
    <row r="14" spans="1:99">
      <c r="E14" s="364"/>
      <c r="F14" s="364"/>
      <c r="G14" s="364"/>
      <c r="H14" s="364"/>
      <c r="I14" s="364"/>
      <c r="J14" s="364"/>
      <c r="K14" s="364"/>
      <c r="L14" s="364"/>
      <c r="M14" s="364"/>
      <c r="N14" s="364"/>
      <c r="O14" s="364"/>
      <c r="P14" s="364"/>
      <c r="Q14" s="364"/>
      <c r="R14" s="364"/>
      <c r="S14" s="364"/>
      <c r="T14" s="364"/>
      <c r="U14" s="364"/>
      <c r="V14" s="364"/>
      <c r="W14" s="364"/>
      <c r="X14" s="364"/>
      <c r="Y14" s="364"/>
      <c r="Z14" s="364"/>
      <c r="AA14" s="364"/>
      <c r="AB14" s="364"/>
      <c r="AC14" s="364"/>
      <c r="AD14" s="364"/>
      <c r="AE14" s="364"/>
      <c r="AF14" s="364"/>
      <c r="AG14" s="364"/>
      <c r="AH14" s="364"/>
      <c r="AI14" s="364"/>
      <c r="AJ14" s="364"/>
      <c r="AK14" s="364"/>
      <c r="AL14" s="364"/>
      <c r="AM14" s="364"/>
      <c r="AN14" s="364"/>
      <c r="AO14" s="364"/>
      <c r="AP14" s="364"/>
      <c r="AQ14" s="364"/>
      <c r="AR14" s="364"/>
      <c r="AS14" s="364"/>
      <c r="AT14" s="364"/>
      <c r="AU14" s="364"/>
      <c r="AV14" s="364"/>
      <c r="AW14" s="364"/>
      <c r="AX14" s="364"/>
      <c r="AY14" s="364"/>
      <c r="AZ14" s="364"/>
      <c r="BA14" s="364"/>
      <c r="BB14" s="364"/>
      <c r="BC14" s="364"/>
      <c r="BD14" s="364"/>
      <c r="BE14" s="364"/>
      <c r="BF14" s="364"/>
      <c r="BG14" s="364"/>
      <c r="BH14" s="364"/>
      <c r="BI14" s="364"/>
      <c r="BJ14" s="364"/>
      <c r="BK14" s="364"/>
      <c r="BL14" s="364"/>
      <c r="BM14" s="364"/>
      <c r="BN14" s="364"/>
      <c r="BO14" s="364"/>
      <c r="BP14" s="364"/>
      <c r="BQ14" s="364"/>
      <c r="BR14" s="364"/>
      <c r="BS14" s="364"/>
      <c r="BT14" s="364"/>
      <c r="BU14" s="364"/>
      <c r="BV14" s="364"/>
      <c r="BW14" s="364"/>
      <c r="BX14" s="364"/>
      <c r="BY14" s="364"/>
      <c r="BZ14" s="364"/>
      <c r="CA14" s="364"/>
      <c r="CB14" s="364"/>
      <c r="CC14" s="364"/>
      <c r="CD14" s="364"/>
      <c r="CE14" s="364"/>
      <c r="CF14" s="364"/>
      <c r="CG14" s="364"/>
    </row>
    <row r="15" spans="1:99">
      <c r="C15" s="338" t="s">
        <v>1421</v>
      </c>
      <c r="D15" s="515" t="s">
        <v>1559</v>
      </c>
      <c r="E15" s="364">
        <v>18.603386760229725</v>
      </c>
      <c r="F15" s="364">
        <v>22.307961454798004</v>
      </c>
      <c r="G15" s="364">
        <v>21.996031062830806</v>
      </c>
      <c r="H15" s="364">
        <v>23.372896679360117</v>
      </c>
      <c r="I15" s="364">
        <v>22.238434355766852</v>
      </c>
      <c r="J15" s="364">
        <v>22.336825784043263</v>
      </c>
      <c r="K15" s="364">
        <v>27.847552550574356</v>
      </c>
      <c r="L15" s="364">
        <v>30.16876689614184</v>
      </c>
      <c r="M15" s="364">
        <v>30.995008838918096</v>
      </c>
      <c r="N15" s="364">
        <v>30.562062597631051</v>
      </c>
      <c r="O15" s="364">
        <v>31.356188999135952</v>
      </c>
      <c r="P15" s="364">
        <v>32.2228486682964</v>
      </c>
      <c r="Q15" s="364">
        <v>32.917209323742483</v>
      </c>
      <c r="R15" s="364">
        <v>34.22320497295015</v>
      </c>
      <c r="S15" s="364">
        <v>37.346130768261581</v>
      </c>
      <c r="T15" s="364">
        <v>39.695100727597456</v>
      </c>
      <c r="U15" s="364">
        <v>38.106462657999245</v>
      </c>
      <c r="V15" s="364">
        <v>33.889950688862449</v>
      </c>
      <c r="W15" s="364">
        <v>30.702072056666839</v>
      </c>
      <c r="X15" s="364">
        <v>29.920939796168934</v>
      </c>
      <c r="Y15" s="364">
        <v>26.159163723727097</v>
      </c>
      <c r="Z15" s="364">
        <v>25.804974422869265</v>
      </c>
      <c r="AA15" s="364">
        <v>26.526245422128969</v>
      </c>
      <c r="AB15" s="364">
        <v>26.347177651908009</v>
      </c>
      <c r="AC15" s="364">
        <v>19.890371225616153</v>
      </c>
      <c r="AD15" s="364">
        <v>20.800725427324586</v>
      </c>
      <c r="AE15" s="364">
        <v>21.938571468185955</v>
      </c>
      <c r="AF15" s="364">
        <v>17.469206722955018</v>
      </c>
      <c r="AG15" s="364">
        <v>17.527864322436972</v>
      </c>
      <c r="AH15" s="364">
        <v>20.0497286392166</v>
      </c>
      <c r="AI15" s="364">
        <v>24.352101593108749</v>
      </c>
      <c r="AJ15" s="364">
        <v>21.415216993480872</v>
      </c>
      <c r="AK15" s="364">
        <v>20.792532124859171</v>
      </c>
      <c r="AL15" s="364">
        <v>20.941331058213375</v>
      </c>
      <c r="AM15" s="364">
        <v>17.236898752851594</v>
      </c>
      <c r="AN15" s="364">
        <v>16.995943619248479</v>
      </c>
      <c r="AO15" s="364">
        <v>17.691197220814892</v>
      </c>
      <c r="AP15" s="364">
        <v>16.593619663759707</v>
      </c>
      <c r="AQ15" s="364">
        <v>14.307894324116758</v>
      </c>
      <c r="AR15" s="364">
        <v>11.703441573986904</v>
      </c>
      <c r="AS15" s="364">
        <v>8.699779455449784</v>
      </c>
      <c r="AT15" s="364">
        <v>8.5883735342608425</v>
      </c>
      <c r="AU15" s="364">
        <v>8.4508713884207811</v>
      </c>
      <c r="AV15" s="364">
        <v>6.8996149044115205</v>
      </c>
      <c r="AW15" s="364">
        <v>6.1280249557150324</v>
      </c>
      <c r="AX15" s="364">
        <v>7.4360215662007709</v>
      </c>
      <c r="AY15" s="364">
        <v>7.6421956173083894</v>
      </c>
      <c r="AZ15" s="364">
        <v>8.2165116752762941</v>
      </c>
      <c r="BA15" s="364">
        <v>8.3393317839558652</v>
      </c>
      <c r="BB15" s="364">
        <v>6.6363085849452412</v>
      </c>
      <c r="BC15" s="364">
        <v>5.3389222873152429</v>
      </c>
      <c r="BD15" s="364">
        <v>4.9300208101669334</v>
      </c>
      <c r="BE15" s="364">
        <v>5.3485990406134203</v>
      </c>
      <c r="BF15" s="364">
        <v>3.6701116825503215</v>
      </c>
      <c r="BG15" s="364">
        <v>3.5558107867485491</v>
      </c>
      <c r="BH15" s="364">
        <v>3.3158653534685287</v>
      </c>
      <c r="BI15" s="364">
        <v>3.2452962945717783</v>
      </c>
      <c r="BJ15" s="364">
        <v>4.2014220645917755</v>
      </c>
      <c r="BK15" s="364">
        <v>4.4612652191858277</v>
      </c>
      <c r="BL15" s="364">
        <v>5.5611029410158901</v>
      </c>
      <c r="BM15" s="364">
        <v>6.5066572164279624</v>
      </c>
      <c r="BN15" s="364">
        <v>6.4905502693576933</v>
      </c>
      <c r="BO15" s="364">
        <v>7.6233243318863417</v>
      </c>
      <c r="BP15" s="364">
        <v>9.0866158233939327</v>
      </c>
      <c r="BQ15" s="364">
        <v>12.585288927225701</v>
      </c>
      <c r="BR15" s="364">
        <v>14.061255520481417</v>
      </c>
      <c r="BS15" s="364">
        <v>15.937758952456708</v>
      </c>
      <c r="BT15" s="364">
        <v>17.991058023750199</v>
      </c>
      <c r="BU15" s="364">
        <v>20.796759092995824</v>
      </c>
      <c r="BV15" s="364">
        <v>20.360823425745242</v>
      </c>
      <c r="BW15" s="364">
        <v>20.029523525241615</v>
      </c>
      <c r="BX15" s="364">
        <v>19.670369022936161</v>
      </c>
      <c r="BY15" s="364">
        <v>20.788609027996113</v>
      </c>
      <c r="BZ15" s="364">
        <v>19.436363046283407</v>
      </c>
      <c r="CA15" s="364">
        <v>19.170917261230926</v>
      </c>
      <c r="CB15" s="364">
        <v>20.246827657854521</v>
      </c>
      <c r="CC15" s="364">
        <v>21.097907917590756</v>
      </c>
      <c r="CD15" s="364">
        <v>20.799791010282036</v>
      </c>
      <c r="CE15" s="364">
        <v>20.388044669465117</v>
      </c>
      <c r="CF15" s="364">
        <v>19.934348885801111</v>
      </c>
      <c r="CG15" s="364">
        <v>20.917542379342819</v>
      </c>
    </row>
    <row r="16" spans="1:99">
      <c r="C16" s="338" t="s">
        <v>1422</v>
      </c>
      <c r="D16" s="515" t="s">
        <v>1560</v>
      </c>
      <c r="E16" s="364">
        <v>44.776960840658923</v>
      </c>
      <c r="F16" s="364">
        <v>42.414317354514544</v>
      </c>
      <c r="G16" s="364">
        <v>44.514666534141824</v>
      </c>
      <c r="H16" s="364">
        <v>45.349519080555872</v>
      </c>
      <c r="I16" s="364">
        <v>45.612202222456602</v>
      </c>
      <c r="J16" s="364">
        <v>42.71695836228583</v>
      </c>
      <c r="K16" s="364">
        <v>35.74946864218559</v>
      </c>
      <c r="L16" s="364">
        <v>31.413463137853277</v>
      </c>
      <c r="M16" s="364">
        <v>29.982485787750178</v>
      </c>
      <c r="N16" s="364">
        <v>28.361082410367516</v>
      </c>
      <c r="O16" s="364">
        <v>26.708763063003111</v>
      </c>
      <c r="P16" s="364">
        <v>26.149321970245325</v>
      </c>
      <c r="Q16" s="364">
        <v>25.858217858300094</v>
      </c>
      <c r="R16" s="364">
        <v>24.638544776734804</v>
      </c>
      <c r="S16" s="364">
        <v>26.155761936962442</v>
      </c>
      <c r="T16" s="364">
        <v>26.622148605253866</v>
      </c>
      <c r="U16" s="364">
        <v>26.250771430994462</v>
      </c>
      <c r="V16" s="364">
        <v>26.85526883922163</v>
      </c>
      <c r="W16" s="364">
        <v>25.640549416611648</v>
      </c>
      <c r="X16" s="364">
        <v>21.644715253982881</v>
      </c>
      <c r="Y16" s="364">
        <v>20.674281931341401</v>
      </c>
      <c r="Z16" s="364">
        <v>22.315840550402378</v>
      </c>
      <c r="AA16" s="364">
        <v>22.315799306860157</v>
      </c>
      <c r="AB16" s="364">
        <v>19.808111575376373</v>
      </c>
      <c r="AC16" s="364">
        <v>17.640007604133146</v>
      </c>
      <c r="AD16" s="364">
        <v>21.251143346988862</v>
      </c>
      <c r="AE16" s="364">
        <v>26.687962139913736</v>
      </c>
      <c r="AF16" s="364">
        <v>25.321073680738881</v>
      </c>
      <c r="AG16" s="364">
        <v>26.310693599822223</v>
      </c>
      <c r="AH16" s="364">
        <v>31.583011034482816</v>
      </c>
      <c r="AI16" s="364">
        <v>36.27923924620368</v>
      </c>
      <c r="AJ16" s="364">
        <v>41.465824266925871</v>
      </c>
      <c r="AK16" s="364">
        <v>45.580919110639073</v>
      </c>
      <c r="AL16" s="364">
        <v>48.291493406337288</v>
      </c>
      <c r="AM16" s="364">
        <v>46.101400157422063</v>
      </c>
      <c r="AN16" s="364">
        <v>45.588841254722936</v>
      </c>
      <c r="AO16" s="364">
        <v>42.873478304642639</v>
      </c>
      <c r="AP16" s="364">
        <v>39.317027920126705</v>
      </c>
      <c r="AQ16" s="364">
        <v>33.903017506733214</v>
      </c>
      <c r="AR16" s="364">
        <v>31.599122432697506</v>
      </c>
      <c r="AS16" s="364">
        <v>31.224769422683913</v>
      </c>
      <c r="AT16" s="364">
        <v>31.904067561552164</v>
      </c>
      <c r="AU16" s="364">
        <v>31.686418019957824</v>
      </c>
      <c r="AV16" s="364">
        <v>35.110157476121223</v>
      </c>
      <c r="AW16" s="364">
        <v>40.592833729874904</v>
      </c>
      <c r="AX16" s="364">
        <v>40.250966421933789</v>
      </c>
      <c r="AY16" s="364">
        <v>42.063019964692813</v>
      </c>
      <c r="AZ16" s="364">
        <v>41.242299177212757</v>
      </c>
      <c r="BA16" s="364">
        <v>39.61135695356041</v>
      </c>
      <c r="BB16" s="364">
        <v>41.570418476154408</v>
      </c>
      <c r="BC16" s="364">
        <v>47.029300820446849</v>
      </c>
      <c r="BD16" s="364">
        <v>45.046477287743301</v>
      </c>
      <c r="BE16" s="364">
        <v>43.665817720186034</v>
      </c>
      <c r="BF16" s="364">
        <v>34.944159388586456</v>
      </c>
      <c r="BG16" s="364">
        <v>34.107401683773126</v>
      </c>
      <c r="BH16" s="364">
        <v>33.756590652824471</v>
      </c>
      <c r="BI16" s="364">
        <v>30.981204175764859</v>
      </c>
      <c r="BJ16" s="364">
        <v>27.822881406518597</v>
      </c>
      <c r="BK16" s="364">
        <v>25.432880322476535</v>
      </c>
      <c r="BL16" s="364">
        <v>24.316693874325004</v>
      </c>
      <c r="BM16" s="364">
        <v>24.399205543501111</v>
      </c>
      <c r="BN16" s="364">
        <v>28.13984558637334</v>
      </c>
      <c r="BO16" s="364">
        <v>31.691898223291108</v>
      </c>
      <c r="BP16" s="364">
        <v>39.896834672740425</v>
      </c>
      <c r="BQ16" s="364">
        <v>49.583925492740427</v>
      </c>
      <c r="BR16" s="364">
        <v>49.624087507774185</v>
      </c>
      <c r="BS16" s="364">
        <v>47.428972546081631</v>
      </c>
      <c r="BT16" s="364">
        <v>47.747054131329882</v>
      </c>
      <c r="BU16" s="364">
        <v>43.9864371163982</v>
      </c>
      <c r="BV16" s="364">
        <v>40.541636224203394</v>
      </c>
      <c r="BW16" s="364">
        <v>36.196050193725391</v>
      </c>
      <c r="BX16" s="364">
        <v>34.670186700538686</v>
      </c>
      <c r="BY16" s="364">
        <v>33.239460706838159</v>
      </c>
      <c r="BZ16" s="364">
        <v>30.258129856684523</v>
      </c>
      <c r="CA16" s="364">
        <v>30.208160209906627</v>
      </c>
      <c r="CB16" s="364">
        <v>30.270539050947352</v>
      </c>
      <c r="CC16" s="364">
        <v>30.686159049672845</v>
      </c>
      <c r="CD16" s="364">
        <v>30.550633158988798</v>
      </c>
      <c r="CE16" s="364">
        <v>28.85745715809152</v>
      </c>
      <c r="CF16" s="364">
        <v>30.106497812801368</v>
      </c>
      <c r="CG16" s="364">
        <v>31.367882444483818</v>
      </c>
    </row>
    <row r="17" spans="3:85">
      <c r="C17" s="338" t="s">
        <v>1423</v>
      </c>
      <c r="D17" s="515" t="s">
        <v>1561</v>
      </c>
      <c r="E17" s="364">
        <v>36.619652399111338</v>
      </c>
      <c r="F17" s="364">
        <v>35.277721190687444</v>
      </c>
      <c r="G17" s="364">
        <v>33.489302403027366</v>
      </c>
      <c r="H17" s="364">
        <v>31.277584240084021</v>
      </c>
      <c r="I17" s="364">
        <v>32.149363421776542</v>
      </c>
      <c r="J17" s="364">
        <v>34.946215853670914</v>
      </c>
      <c r="K17" s="364">
        <v>36.402978807240039</v>
      </c>
      <c r="L17" s="364">
        <v>38.417769966004883</v>
      </c>
      <c r="M17" s="364">
        <v>39.022505373331725</v>
      </c>
      <c r="N17" s="364">
        <v>41.076854992001429</v>
      </c>
      <c r="O17" s="364">
        <v>41.935047937860951</v>
      </c>
      <c r="P17" s="364">
        <v>41.627829361458282</v>
      </c>
      <c r="Q17" s="364">
        <v>41.22457281795743</v>
      </c>
      <c r="R17" s="364">
        <v>41.138250250315039</v>
      </c>
      <c r="S17" s="364">
        <v>36.49810729477597</v>
      </c>
      <c r="T17" s="364">
        <v>33.682750667148667</v>
      </c>
      <c r="U17" s="364">
        <v>35.642765911006286</v>
      </c>
      <c r="V17" s="364">
        <v>39.254780471915915</v>
      </c>
      <c r="W17" s="364">
        <v>43.657378526721516</v>
      </c>
      <c r="X17" s="364">
        <v>48.434344949848175</v>
      </c>
      <c r="Y17" s="364">
        <v>53.166554344931512</v>
      </c>
      <c r="Z17" s="364">
        <v>51.879185026728358</v>
      </c>
      <c r="AA17" s="364">
        <v>51.157955271010856</v>
      </c>
      <c r="AB17" s="364">
        <v>53.844710772715622</v>
      </c>
      <c r="AC17" s="364">
        <v>62.469621170250697</v>
      </c>
      <c r="AD17" s="364">
        <v>57.948131225686559</v>
      </c>
      <c r="AE17" s="364">
        <v>51.373466391900315</v>
      </c>
      <c r="AF17" s="364">
        <v>57.209719596306108</v>
      </c>
      <c r="AG17" s="364">
        <v>56.161442077740809</v>
      </c>
      <c r="AH17" s="364">
        <v>48.367260326300588</v>
      </c>
      <c r="AI17" s="364">
        <v>39.368659160687578</v>
      </c>
      <c r="AJ17" s="364">
        <v>37.118958739593261</v>
      </c>
      <c r="AK17" s="364">
        <v>33.626548764501749</v>
      </c>
      <c r="AL17" s="364">
        <v>30.767175535449336</v>
      </c>
      <c r="AM17" s="364">
        <v>36.66170108972635</v>
      </c>
      <c r="AN17" s="364">
        <v>37.415215126028578</v>
      </c>
      <c r="AO17" s="364">
        <v>39.435324474542476</v>
      </c>
      <c r="AP17" s="364">
        <v>44.089352416113599</v>
      </c>
      <c r="AQ17" s="364">
        <v>51.789088169150034</v>
      </c>
      <c r="AR17" s="364">
        <v>56.697435993315594</v>
      </c>
      <c r="AS17" s="364">
        <v>60.075451121866294</v>
      </c>
      <c r="AT17" s="364">
        <v>59.507558904186993</v>
      </c>
      <c r="AU17" s="364">
        <v>59.862710591621394</v>
      </c>
      <c r="AV17" s="364">
        <v>57.990227619467262</v>
      </c>
      <c r="AW17" s="364">
        <v>53.279141314410062</v>
      </c>
      <c r="AX17" s="364">
        <v>52.313012011865432</v>
      </c>
      <c r="AY17" s="364">
        <v>50.294784417998798</v>
      </c>
      <c r="AZ17" s="364">
        <v>50.541189147510956</v>
      </c>
      <c r="BA17" s="364">
        <v>52.049311262483712</v>
      </c>
      <c r="BB17" s="364">
        <v>51.793272938900344</v>
      </c>
      <c r="BC17" s="364">
        <v>47.631776892237909</v>
      </c>
      <c r="BD17" s="364">
        <v>50.023501902089762</v>
      </c>
      <c r="BE17" s="364">
        <v>50.985583239200551</v>
      </c>
      <c r="BF17" s="364">
        <v>61.385728928863216</v>
      </c>
      <c r="BG17" s="364">
        <v>62.336787529478322</v>
      </c>
      <c r="BH17" s="364">
        <v>62.927543993707005</v>
      </c>
      <c r="BI17" s="364">
        <v>65.773499529663368</v>
      </c>
      <c r="BJ17" s="364">
        <v>67.975696528889628</v>
      </c>
      <c r="BK17" s="364">
        <v>70.105854458337618</v>
      </c>
      <c r="BL17" s="364">
        <v>70.122203184659099</v>
      </c>
      <c r="BM17" s="364">
        <v>69.094137240070935</v>
      </c>
      <c r="BN17" s="364">
        <v>65.369604144268962</v>
      </c>
      <c r="BO17" s="364">
        <v>60.684777444822544</v>
      </c>
      <c r="BP17" s="364">
        <v>51.01654950386564</v>
      </c>
      <c r="BQ17" s="364">
        <v>37.830785580033876</v>
      </c>
      <c r="BR17" s="364">
        <v>36.314656971744405</v>
      </c>
      <c r="BS17" s="364">
        <v>36.63326850146165</v>
      </c>
      <c r="BT17" s="364">
        <v>34.261887844919919</v>
      </c>
      <c r="BU17" s="364">
        <v>35.216803790605987</v>
      </c>
      <c r="BV17" s="364">
        <v>39.097540350051382</v>
      </c>
      <c r="BW17" s="364">
        <v>43.774426281032994</v>
      </c>
      <c r="BX17" s="364">
        <v>45.659444276525157</v>
      </c>
      <c r="BY17" s="364">
        <v>45.971930265165732</v>
      </c>
      <c r="BZ17" s="364">
        <v>50.305507097032063</v>
      </c>
      <c r="CA17" s="364">
        <v>50.620922528862458</v>
      </c>
      <c r="CB17" s="364">
        <v>49.482633291198127</v>
      </c>
      <c r="CC17" s="364">
        <v>48.215933032736388</v>
      </c>
      <c r="CD17" s="364">
        <v>48.649575830729169</v>
      </c>
      <c r="CE17" s="364">
        <v>50.754498172443363</v>
      </c>
      <c r="CF17" s="364">
        <v>49.959153301397528</v>
      </c>
      <c r="CG17" s="364">
        <v>47.714575176173355</v>
      </c>
    </row>
    <row r="18" spans="3:85">
      <c r="E18" s="364"/>
      <c r="CC18" s="338"/>
      <c r="CD18" s="338"/>
      <c r="CE18" s="338"/>
      <c r="CF18" s="338"/>
      <c r="CG18" s="338"/>
    </row>
    <row r="19" spans="3:85">
      <c r="I19" s="364"/>
      <c r="J19" s="364"/>
      <c r="K19" s="364"/>
      <c r="L19" s="364"/>
      <c r="M19" s="364"/>
      <c r="N19" s="364"/>
      <c r="O19" s="364"/>
      <c r="P19" s="364"/>
      <c r="Q19" s="364"/>
      <c r="R19" s="364"/>
      <c r="S19" s="364"/>
      <c r="T19" s="364"/>
      <c r="U19" s="364"/>
      <c r="V19" s="364"/>
      <c r="W19" s="364"/>
      <c r="X19" s="364"/>
      <c r="Y19" s="364"/>
      <c r="Z19" s="364"/>
      <c r="AA19" s="364"/>
      <c r="AB19" s="364"/>
      <c r="AC19" s="364"/>
      <c r="AD19" s="364"/>
      <c r="AE19" s="364"/>
      <c r="AF19" s="364"/>
      <c r="AG19" s="364"/>
      <c r="AH19" s="364"/>
      <c r="AI19" s="364"/>
      <c r="AJ19" s="364"/>
      <c r="AK19" s="364"/>
      <c r="AL19" s="364"/>
      <c r="AM19" s="364"/>
      <c r="AN19" s="364"/>
      <c r="AO19" s="364"/>
      <c r="AP19" s="364"/>
      <c r="AQ19" s="364"/>
      <c r="AR19" s="364"/>
      <c r="AS19" s="364"/>
      <c r="AT19" s="364"/>
      <c r="AU19" s="364"/>
      <c r="AV19" s="364"/>
      <c r="AW19" s="364"/>
      <c r="AX19" s="364"/>
      <c r="AY19" s="364"/>
      <c r="AZ19" s="364"/>
      <c r="BA19" s="364"/>
      <c r="BB19" s="364"/>
      <c r="BC19" s="364"/>
      <c r="BD19" s="364"/>
      <c r="BE19" s="364"/>
      <c r="BF19" s="364"/>
      <c r="BG19" s="364"/>
      <c r="BH19" s="364"/>
      <c r="BI19" s="364"/>
      <c r="BJ19" s="364"/>
      <c r="BK19" s="364"/>
      <c r="BL19" s="364"/>
      <c r="BM19" s="364"/>
      <c r="BN19" s="364"/>
      <c r="BO19" s="364"/>
      <c r="BP19" s="364"/>
      <c r="BQ19" s="364"/>
      <c r="BR19" s="364"/>
      <c r="BS19" s="364"/>
      <c r="BT19" s="364"/>
      <c r="BU19" s="364"/>
      <c r="BV19" s="364"/>
      <c r="BW19" s="364"/>
      <c r="BX19" s="364"/>
      <c r="BY19" s="364"/>
      <c r="BZ19" s="364"/>
      <c r="CA19" s="364"/>
      <c r="CB19" s="364"/>
      <c r="CC19" s="364"/>
      <c r="CD19" s="364"/>
      <c r="CE19" s="364"/>
      <c r="CF19" s="364"/>
      <c r="CG19" s="364"/>
    </row>
    <row r="20" spans="3:85">
      <c r="L20" s="364"/>
      <c r="M20" s="364"/>
      <c r="N20" s="364"/>
      <c r="O20" s="364"/>
      <c r="P20" s="364"/>
      <c r="Q20" s="364"/>
      <c r="R20" s="364"/>
      <c r="S20" s="364"/>
      <c r="T20" s="364"/>
      <c r="U20" s="364"/>
      <c r="V20" s="364"/>
      <c r="W20" s="364"/>
      <c r="X20" s="364"/>
      <c r="Y20" s="364"/>
      <c r="Z20" s="364"/>
      <c r="AA20" s="364"/>
      <c r="AB20" s="364"/>
      <c r="AC20" s="364"/>
      <c r="AD20" s="364"/>
      <c r="AE20" s="364"/>
      <c r="AF20" s="364"/>
      <c r="AG20" s="364"/>
      <c r="AH20" s="364"/>
      <c r="AI20" s="364"/>
      <c r="AJ20" s="364"/>
      <c r="AK20" s="364"/>
      <c r="AL20" s="364"/>
      <c r="AM20" s="364"/>
      <c r="AN20" s="364"/>
      <c r="AO20" s="364"/>
      <c r="AP20" s="364"/>
      <c r="AQ20" s="364"/>
      <c r="AR20" s="364"/>
      <c r="AS20" s="364"/>
      <c r="AT20" s="364"/>
      <c r="AU20" s="364"/>
      <c r="AV20" s="364"/>
      <c r="AW20" s="364"/>
      <c r="AX20" s="364"/>
      <c r="AY20" s="364"/>
      <c r="AZ20" s="364"/>
      <c r="BA20" s="364"/>
      <c r="BB20" s="364"/>
      <c r="BC20" s="364"/>
      <c r="BD20" s="364"/>
      <c r="BE20" s="364"/>
      <c r="BF20" s="364"/>
      <c r="BG20" s="364"/>
      <c r="BH20" s="364"/>
      <c r="BI20" s="364"/>
      <c r="BJ20" s="364"/>
      <c r="BK20" s="364"/>
      <c r="BL20" s="364"/>
      <c r="BM20" s="364"/>
      <c r="BN20" s="364"/>
      <c r="BO20" s="364"/>
      <c r="BP20" s="364"/>
      <c r="BQ20" s="364"/>
      <c r="BR20" s="364"/>
      <c r="BS20" s="364"/>
      <c r="BT20" s="364"/>
      <c r="BU20" s="364"/>
      <c r="BV20" s="364"/>
      <c r="BW20" s="364"/>
      <c r="BX20" s="364"/>
      <c r="BY20" s="364"/>
      <c r="BZ20" s="364"/>
      <c r="CA20" s="364"/>
      <c r="CB20" s="364"/>
      <c r="CC20" s="364"/>
      <c r="CD20" s="364"/>
      <c r="CE20" s="364"/>
      <c r="CF20" s="364"/>
      <c r="CG20" s="364"/>
    </row>
    <row r="21" spans="3:85">
      <c r="L21" s="364"/>
      <c r="M21" s="364"/>
      <c r="N21" s="364"/>
      <c r="O21" s="364"/>
      <c r="P21" s="364"/>
      <c r="Q21" s="364"/>
      <c r="R21" s="364"/>
      <c r="S21" s="364"/>
      <c r="T21" s="364"/>
      <c r="U21" s="364"/>
      <c r="V21" s="364"/>
      <c r="W21" s="364"/>
      <c r="X21" s="364"/>
      <c r="Y21" s="364"/>
      <c r="Z21" s="364"/>
      <c r="AA21" s="364"/>
      <c r="AB21" s="364"/>
      <c r="AC21" s="364"/>
      <c r="AD21" s="364"/>
      <c r="AE21" s="364"/>
      <c r="AF21" s="364"/>
      <c r="AG21" s="364"/>
      <c r="AH21" s="364"/>
      <c r="AI21" s="364"/>
      <c r="AJ21" s="364"/>
      <c r="AK21" s="364"/>
      <c r="AL21" s="364"/>
      <c r="AM21" s="364"/>
      <c r="AN21" s="364"/>
      <c r="AO21" s="364"/>
      <c r="AP21" s="364"/>
      <c r="AQ21" s="364"/>
      <c r="AR21" s="364"/>
      <c r="AS21" s="364"/>
      <c r="AT21" s="364"/>
      <c r="AU21" s="364"/>
      <c r="AV21" s="364"/>
      <c r="AW21" s="364"/>
      <c r="AX21" s="364"/>
      <c r="AY21" s="364"/>
      <c r="AZ21" s="364"/>
      <c r="BA21" s="364"/>
      <c r="BB21" s="364"/>
      <c r="BC21" s="364"/>
      <c r="BD21" s="364"/>
      <c r="BE21" s="364"/>
      <c r="BF21" s="364"/>
      <c r="BG21" s="364"/>
      <c r="BH21" s="364"/>
      <c r="BI21" s="364"/>
      <c r="BJ21" s="364"/>
      <c r="BK21" s="364"/>
      <c r="BL21" s="364"/>
      <c r="BM21" s="364"/>
      <c r="BN21" s="364"/>
      <c r="BO21" s="364"/>
      <c r="BP21" s="364"/>
      <c r="BQ21" s="364"/>
      <c r="BR21" s="364"/>
      <c r="BS21" s="364"/>
      <c r="BT21" s="364"/>
      <c r="BU21" s="364"/>
      <c r="BV21" s="364"/>
      <c r="BW21" s="364"/>
      <c r="BX21" s="364"/>
      <c r="BY21" s="364"/>
      <c r="BZ21" s="364"/>
      <c r="CA21" s="364"/>
      <c r="CB21" s="364"/>
      <c r="CC21" s="364"/>
      <c r="CD21" s="364"/>
      <c r="CE21" s="364"/>
      <c r="CF21" s="364"/>
      <c r="CG21" s="364"/>
    </row>
    <row r="22" spans="3:85">
      <c r="E22" s="364"/>
      <c r="F22" s="364"/>
      <c r="G22" s="364"/>
      <c r="H22" s="364"/>
      <c r="I22" s="364"/>
      <c r="J22" s="364"/>
      <c r="K22" s="364"/>
      <c r="CC22" s="338"/>
      <c r="CD22" s="338"/>
      <c r="CE22" s="338"/>
      <c r="CF22" s="338"/>
      <c r="CG22" s="338"/>
    </row>
    <row r="23" spans="3:85">
      <c r="E23" s="364"/>
      <c r="F23" s="364"/>
      <c r="G23" s="364"/>
      <c r="H23" s="364"/>
      <c r="I23" s="364"/>
      <c r="J23" s="364"/>
      <c r="K23" s="364"/>
    </row>
    <row r="24" spans="3:85"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64"/>
      <c r="R24" s="364"/>
      <c r="S24" s="364"/>
      <c r="T24" s="364"/>
      <c r="U24" s="364"/>
      <c r="V24" s="364"/>
      <c r="W24" s="364"/>
      <c r="X24" s="364"/>
    </row>
    <row r="25" spans="3:85"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64"/>
      <c r="R25" s="364"/>
      <c r="S25" s="364"/>
      <c r="T25" s="364"/>
      <c r="U25" s="364"/>
      <c r="V25" s="364"/>
      <c r="W25" s="364"/>
      <c r="X25" s="364"/>
    </row>
    <row r="26" spans="3:85"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64"/>
      <c r="R26" s="364"/>
      <c r="S26" s="364"/>
      <c r="T26" s="364"/>
      <c r="U26" s="364"/>
      <c r="V26" s="364"/>
      <c r="W26" s="364"/>
      <c r="X26" s="364"/>
    </row>
    <row r="27" spans="3:85">
      <c r="E27" s="364"/>
      <c r="F27" s="364"/>
      <c r="G27" s="364"/>
      <c r="H27" s="364"/>
      <c r="I27" s="364"/>
      <c r="J27" s="364"/>
      <c r="K27" s="364"/>
    </row>
    <row r="28" spans="3:85"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64"/>
      <c r="R28" s="364"/>
      <c r="S28" s="364"/>
      <c r="T28" s="364"/>
      <c r="U28" s="364"/>
      <c r="V28" s="364"/>
      <c r="W28" s="364"/>
      <c r="X28" s="133"/>
    </row>
    <row r="29" spans="3:85"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Q29" s="364"/>
      <c r="R29" s="364"/>
      <c r="S29" s="364"/>
      <c r="T29" s="364"/>
      <c r="U29" s="364"/>
      <c r="V29" s="364"/>
      <c r="W29" s="364"/>
      <c r="X29" s="133"/>
    </row>
    <row r="30" spans="3:85">
      <c r="E30" s="364"/>
      <c r="F30" s="364"/>
      <c r="G30" s="364"/>
      <c r="H30" s="364"/>
      <c r="I30" s="364"/>
      <c r="J30" s="364"/>
      <c r="K30" s="364"/>
      <c r="L30" s="364"/>
      <c r="M30" s="364"/>
      <c r="N30" s="364"/>
      <c r="O30" s="364"/>
      <c r="P30" s="364"/>
      <c r="Q30" s="364"/>
      <c r="R30" s="364"/>
      <c r="S30" s="364"/>
      <c r="T30" s="364"/>
      <c r="U30" s="364"/>
      <c r="V30" s="364"/>
      <c r="W30" s="364"/>
      <c r="X30" s="133"/>
    </row>
    <row r="31" spans="3:85">
      <c r="E31" s="364"/>
      <c r="F31" s="364"/>
      <c r="G31" s="364"/>
      <c r="H31" s="364"/>
      <c r="I31" s="364"/>
      <c r="J31" s="364"/>
      <c r="K31" s="364"/>
    </row>
    <row r="32" spans="3:85">
      <c r="E32" s="364"/>
      <c r="F32" s="364"/>
      <c r="G32" s="364"/>
      <c r="H32" s="364"/>
      <c r="I32" s="364"/>
      <c r="J32" s="364"/>
      <c r="K32" s="364"/>
      <c r="L32" s="364"/>
      <c r="M32" s="364"/>
      <c r="N32" s="364"/>
      <c r="O32" s="364"/>
      <c r="P32" s="364"/>
      <c r="Q32" s="364"/>
      <c r="R32" s="364"/>
      <c r="S32" s="364"/>
      <c r="T32" s="364"/>
      <c r="U32" s="364"/>
      <c r="V32" s="364"/>
      <c r="W32" s="364"/>
      <c r="X32" s="364"/>
    </row>
    <row r="33" spans="5:24"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Q33" s="364"/>
      <c r="R33" s="364"/>
      <c r="S33" s="364"/>
      <c r="T33" s="364"/>
      <c r="U33" s="364"/>
      <c r="V33" s="364"/>
      <c r="W33" s="364"/>
      <c r="X33" s="364"/>
    </row>
    <row r="34" spans="5:24">
      <c r="E34" s="364"/>
      <c r="F34" s="364"/>
      <c r="G34" s="364"/>
      <c r="H34" s="364"/>
      <c r="I34" s="364"/>
      <c r="J34" s="364"/>
      <c r="K34" s="364"/>
      <c r="L34" s="364"/>
      <c r="M34" s="364"/>
      <c r="N34" s="364"/>
      <c r="O34" s="364"/>
      <c r="P34" s="364"/>
      <c r="Q34" s="364"/>
      <c r="R34" s="364"/>
      <c r="S34" s="364"/>
      <c r="T34" s="364"/>
      <c r="U34" s="364"/>
      <c r="V34" s="364"/>
      <c r="W34" s="364"/>
      <c r="X34" s="364"/>
    </row>
    <row r="35" spans="5:24">
      <c r="E35" s="364"/>
      <c r="F35" s="364"/>
      <c r="G35" s="364"/>
      <c r="H35" s="364"/>
      <c r="I35" s="364"/>
      <c r="J35" s="364"/>
      <c r="K35" s="364"/>
    </row>
    <row r="36" spans="5:24">
      <c r="E36" s="364"/>
      <c r="F36" s="364"/>
      <c r="G36" s="364"/>
      <c r="H36" s="364"/>
      <c r="I36" s="364"/>
      <c r="J36" s="364"/>
      <c r="K36" s="364"/>
    </row>
    <row r="37" spans="5:24">
      <c r="E37" s="364"/>
      <c r="F37" s="364"/>
      <c r="G37" s="364"/>
      <c r="H37" s="364"/>
      <c r="I37" s="364"/>
      <c r="J37" s="364"/>
      <c r="K37" s="364"/>
    </row>
    <row r="38" spans="5:24">
      <c r="E38" s="364"/>
      <c r="F38" s="364"/>
      <c r="G38" s="364"/>
      <c r="H38" s="364"/>
      <c r="I38" s="364"/>
      <c r="J38" s="364"/>
      <c r="K38" s="364"/>
    </row>
    <row r="39" spans="5:24">
      <c r="E39" s="364"/>
      <c r="F39" s="364"/>
      <c r="G39" s="364"/>
      <c r="H39" s="364"/>
      <c r="I39" s="364"/>
      <c r="J39" s="364"/>
      <c r="K39" s="364"/>
    </row>
    <row r="40" spans="5:24">
      <c r="E40" s="364"/>
      <c r="F40" s="364"/>
      <c r="G40" s="364"/>
      <c r="H40" s="364"/>
      <c r="I40" s="364"/>
      <c r="J40" s="364"/>
      <c r="K40" s="364"/>
    </row>
    <row r="41" spans="5:24">
      <c r="E41" s="364"/>
      <c r="F41" s="364"/>
      <c r="G41" s="364"/>
      <c r="H41" s="364"/>
      <c r="I41" s="364"/>
      <c r="J41" s="364"/>
      <c r="K41" s="364"/>
    </row>
    <row r="42" spans="5:24">
      <c r="E42" s="364"/>
      <c r="F42" s="364"/>
      <c r="G42" s="364"/>
      <c r="H42" s="364"/>
      <c r="I42" s="364"/>
      <c r="J42" s="364"/>
      <c r="K42" s="364"/>
    </row>
    <row r="43" spans="5:24">
      <c r="E43" s="364"/>
      <c r="F43" s="364"/>
      <c r="G43" s="364"/>
      <c r="H43" s="364"/>
      <c r="I43" s="364"/>
      <c r="J43" s="364"/>
      <c r="K43" s="364"/>
    </row>
    <row r="44" spans="5:24">
      <c r="E44" s="364"/>
      <c r="F44" s="364"/>
      <c r="G44" s="364"/>
      <c r="H44" s="364"/>
      <c r="I44" s="364"/>
      <c r="J44" s="364"/>
      <c r="K44" s="364"/>
    </row>
    <row r="45" spans="5:24">
      <c r="E45" s="364"/>
      <c r="F45" s="364"/>
      <c r="G45" s="364"/>
      <c r="H45" s="364"/>
      <c r="I45" s="364"/>
      <c r="J45" s="364"/>
      <c r="K45" s="364"/>
    </row>
    <row r="46" spans="5:24">
      <c r="E46" s="364"/>
      <c r="F46" s="364"/>
      <c r="G46" s="364"/>
      <c r="H46" s="364"/>
      <c r="I46" s="364"/>
      <c r="J46" s="364"/>
      <c r="K46" s="364"/>
    </row>
    <row r="47" spans="5:24">
      <c r="E47" s="364"/>
      <c r="F47" s="364"/>
      <c r="G47" s="364"/>
      <c r="H47" s="364"/>
      <c r="I47" s="364"/>
      <c r="J47" s="364"/>
      <c r="K47" s="364"/>
    </row>
    <row r="48" spans="5:24">
      <c r="E48" s="364"/>
      <c r="F48" s="364"/>
      <c r="G48" s="364"/>
      <c r="H48" s="364"/>
      <c r="I48" s="364"/>
      <c r="J48" s="364"/>
      <c r="K48" s="364"/>
    </row>
    <row r="49" spans="5:11">
      <c r="E49" s="364"/>
      <c r="F49" s="364"/>
      <c r="G49" s="364"/>
      <c r="H49" s="364"/>
      <c r="I49" s="364"/>
      <c r="J49" s="364"/>
      <c r="K49" s="364"/>
    </row>
    <row r="50" spans="5:11">
      <c r="E50" s="364"/>
      <c r="F50" s="364"/>
      <c r="G50" s="364"/>
      <c r="H50" s="364"/>
      <c r="I50" s="364"/>
      <c r="J50" s="364"/>
      <c r="K50" s="364"/>
    </row>
    <row r="51" spans="5:11">
      <c r="E51" s="364"/>
      <c r="F51" s="364"/>
      <c r="G51" s="364"/>
      <c r="H51" s="364"/>
      <c r="I51" s="364"/>
      <c r="J51" s="364"/>
      <c r="K51" s="364"/>
    </row>
    <row r="52" spans="5:11">
      <c r="E52" s="364"/>
      <c r="F52" s="364"/>
      <c r="G52" s="364"/>
      <c r="H52" s="364"/>
      <c r="I52" s="364"/>
      <c r="J52" s="364"/>
      <c r="K52" s="364"/>
    </row>
    <row r="53" spans="5:11">
      <c r="E53" s="364"/>
      <c r="F53" s="364"/>
      <c r="G53" s="364"/>
      <c r="H53" s="364"/>
      <c r="I53" s="364"/>
      <c r="J53" s="364"/>
      <c r="K53" s="364"/>
    </row>
    <row r="54" spans="5:11">
      <c r="E54" s="364"/>
      <c r="F54" s="364"/>
      <c r="G54" s="364"/>
      <c r="H54" s="364"/>
      <c r="I54" s="364"/>
      <c r="J54" s="364"/>
      <c r="K54" s="364"/>
    </row>
    <row r="55" spans="5:11">
      <c r="E55" s="364"/>
      <c r="F55" s="364"/>
      <c r="G55" s="364"/>
      <c r="H55" s="364"/>
      <c r="I55" s="364"/>
      <c r="J55" s="364"/>
      <c r="K55" s="364"/>
    </row>
    <row r="56" spans="5:11">
      <c r="E56" s="364"/>
      <c r="F56" s="364"/>
      <c r="G56" s="364"/>
      <c r="H56" s="364"/>
      <c r="I56" s="364"/>
      <c r="J56" s="364"/>
      <c r="K56" s="364"/>
    </row>
    <row r="57" spans="5:11">
      <c r="E57" s="364"/>
      <c r="F57" s="364"/>
      <c r="G57" s="364"/>
      <c r="H57" s="364"/>
      <c r="I57" s="364"/>
      <c r="J57" s="364"/>
      <c r="K57" s="364"/>
    </row>
    <row r="58" spans="5:11">
      <c r="E58" s="364"/>
      <c r="F58" s="364"/>
      <c r="G58" s="364"/>
      <c r="H58" s="364"/>
      <c r="I58" s="364"/>
      <c r="J58" s="364"/>
      <c r="K58" s="364"/>
    </row>
    <row r="59" spans="5:11">
      <c r="E59" s="364"/>
      <c r="F59" s="364"/>
      <c r="G59" s="364"/>
      <c r="H59" s="364"/>
      <c r="I59" s="364"/>
      <c r="J59" s="364"/>
      <c r="K59" s="364"/>
    </row>
    <row r="60" spans="5:11">
      <c r="E60" s="364"/>
      <c r="F60" s="364"/>
      <c r="G60" s="364"/>
      <c r="H60" s="364"/>
      <c r="I60" s="364"/>
      <c r="J60" s="364"/>
      <c r="K60" s="364"/>
    </row>
    <row r="61" spans="5:11">
      <c r="E61" s="364"/>
      <c r="F61" s="364"/>
      <c r="G61" s="364"/>
      <c r="H61" s="364"/>
      <c r="I61" s="364"/>
      <c r="J61" s="364"/>
      <c r="K61" s="364"/>
    </row>
    <row r="62" spans="5:11">
      <c r="E62" s="364"/>
      <c r="F62" s="364"/>
      <c r="G62" s="364"/>
      <c r="H62" s="364"/>
      <c r="I62" s="364"/>
      <c r="J62" s="364"/>
      <c r="K62" s="364"/>
    </row>
    <row r="63" spans="5:11">
      <c r="E63" s="364"/>
      <c r="F63" s="364"/>
      <c r="G63" s="364"/>
      <c r="H63" s="364"/>
      <c r="I63" s="364"/>
      <c r="J63" s="364"/>
      <c r="K63" s="364"/>
    </row>
    <row r="64" spans="5:11">
      <c r="E64" s="364"/>
      <c r="F64" s="364"/>
      <c r="G64" s="364"/>
      <c r="H64" s="364"/>
      <c r="I64" s="364"/>
      <c r="J64" s="364"/>
      <c r="K64" s="364"/>
    </row>
    <row r="65" spans="5:11">
      <c r="E65" s="364"/>
      <c r="F65" s="364"/>
      <c r="G65" s="364"/>
      <c r="H65" s="364"/>
      <c r="I65" s="364"/>
      <c r="J65" s="364"/>
      <c r="K65" s="364"/>
    </row>
    <row r="66" spans="5:11">
      <c r="E66" s="364"/>
      <c r="F66" s="364"/>
      <c r="G66" s="364"/>
      <c r="H66" s="364"/>
      <c r="I66" s="364"/>
      <c r="J66" s="364"/>
      <c r="K66" s="364"/>
    </row>
    <row r="67" spans="5:11">
      <c r="E67" s="364"/>
      <c r="F67" s="364"/>
      <c r="G67" s="364"/>
      <c r="H67" s="364"/>
      <c r="I67" s="364"/>
      <c r="J67" s="364"/>
      <c r="K67" s="364"/>
    </row>
    <row r="68" spans="5:11">
      <c r="E68" s="364"/>
      <c r="F68" s="364"/>
      <c r="G68" s="364"/>
      <c r="H68" s="364"/>
      <c r="I68" s="364"/>
      <c r="J68" s="364"/>
      <c r="K68" s="364"/>
    </row>
    <row r="69" spans="5:11">
      <c r="E69" s="364"/>
      <c r="F69" s="364"/>
      <c r="G69" s="364"/>
      <c r="H69" s="364"/>
      <c r="I69" s="364"/>
      <c r="J69" s="364"/>
      <c r="K69" s="364"/>
    </row>
    <row r="70" spans="5:11">
      <c r="E70" s="364"/>
      <c r="F70" s="364"/>
      <c r="G70" s="364"/>
      <c r="H70" s="364"/>
      <c r="I70" s="364"/>
      <c r="J70" s="364"/>
      <c r="K70" s="364"/>
    </row>
    <row r="71" spans="5:11">
      <c r="E71" s="364"/>
      <c r="F71" s="364"/>
      <c r="G71" s="364"/>
      <c r="H71" s="364"/>
      <c r="I71" s="364"/>
      <c r="J71" s="364"/>
      <c r="K71" s="364"/>
    </row>
    <row r="72" spans="5:11">
      <c r="E72" s="364"/>
      <c r="F72" s="364"/>
      <c r="G72" s="364"/>
      <c r="H72" s="364"/>
      <c r="I72" s="364"/>
      <c r="J72" s="364"/>
      <c r="K72" s="364"/>
    </row>
    <row r="73" spans="5:11">
      <c r="E73" s="364"/>
      <c r="F73" s="364"/>
      <c r="G73" s="364"/>
      <c r="H73" s="364"/>
      <c r="I73" s="364"/>
      <c r="J73" s="364"/>
      <c r="K73" s="364"/>
    </row>
    <row r="74" spans="5:11">
      <c r="E74" s="364"/>
      <c r="F74" s="364"/>
      <c r="G74" s="364"/>
      <c r="H74" s="364"/>
      <c r="I74" s="364"/>
      <c r="J74" s="364"/>
      <c r="K74" s="364"/>
    </row>
    <row r="75" spans="5:11">
      <c r="E75" s="364"/>
      <c r="F75" s="364"/>
      <c r="G75" s="364"/>
      <c r="H75" s="364"/>
      <c r="I75" s="364"/>
      <c r="J75" s="364"/>
      <c r="K75" s="364"/>
    </row>
    <row r="76" spans="5:11">
      <c r="E76" s="364"/>
      <c r="F76" s="364"/>
      <c r="G76" s="364"/>
      <c r="H76" s="364"/>
      <c r="I76" s="364"/>
      <c r="J76" s="364"/>
      <c r="K76" s="364"/>
    </row>
    <row r="77" spans="5:11">
      <c r="E77" s="364"/>
      <c r="F77" s="364"/>
      <c r="G77" s="364"/>
      <c r="H77" s="364"/>
      <c r="I77" s="364"/>
      <c r="J77" s="364"/>
      <c r="K77" s="364"/>
    </row>
    <row r="78" spans="5:11">
      <c r="E78" s="364"/>
      <c r="F78" s="364"/>
      <c r="G78" s="364"/>
      <c r="H78" s="364"/>
      <c r="I78" s="364"/>
      <c r="J78" s="364"/>
      <c r="K78" s="364"/>
    </row>
    <row r="79" spans="5:11">
      <c r="E79" s="364"/>
      <c r="F79" s="364"/>
      <c r="G79" s="364"/>
      <c r="H79" s="364"/>
      <c r="I79" s="364"/>
      <c r="J79" s="364"/>
      <c r="K79" s="364"/>
    </row>
    <row r="80" spans="5:11">
      <c r="E80" s="364"/>
      <c r="F80" s="364"/>
      <c r="G80" s="364"/>
      <c r="H80" s="364"/>
      <c r="I80" s="364"/>
      <c r="J80" s="364"/>
      <c r="K80" s="364"/>
    </row>
    <row r="81" spans="5:11">
      <c r="E81" s="364"/>
      <c r="F81" s="364"/>
      <c r="G81" s="364"/>
      <c r="H81" s="364"/>
      <c r="I81" s="364"/>
      <c r="J81" s="364"/>
      <c r="K81" s="364"/>
    </row>
    <row r="82" spans="5:11">
      <c r="E82" s="364"/>
      <c r="F82" s="364"/>
      <c r="G82" s="364"/>
      <c r="H82" s="364"/>
      <c r="I82" s="364"/>
      <c r="J82" s="364"/>
      <c r="K82" s="364"/>
    </row>
    <row r="83" spans="5:11">
      <c r="E83" s="364"/>
      <c r="F83" s="364"/>
      <c r="G83" s="364"/>
      <c r="H83" s="364"/>
      <c r="I83" s="364"/>
      <c r="J83" s="364"/>
      <c r="K83" s="364"/>
    </row>
    <row r="84" spans="5:11">
      <c r="E84" s="364"/>
      <c r="F84" s="364"/>
      <c r="G84" s="364"/>
      <c r="H84" s="364"/>
      <c r="I84" s="364"/>
      <c r="J84" s="364"/>
      <c r="K84" s="364"/>
    </row>
    <row r="85" spans="5:11">
      <c r="E85" s="364"/>
      <c r="F85" s="364"/>
      <c r="G85" s="364"/>
      <c r="H85" s="364"/>
      <c r="I85" s="364"/>
      <c r="J85" s="364"/>
      <c r="K85" s="364"/>
    </row>
    <row r="86" spans="5:11">
      <c r="E86" s="364"/>
      <c r="F86" s="364"/>
      <c r="G86" s="364"/>
      <c r="H86" s="364"/>
      <c r="I86" s="364"/>
      <c r="J86" s="364"/>
      <c r="K86" s="364"/>
    </row>
    <row r="87" spans="5:11">
      <c r="E87" s="364"/>
      <c r="F87" s="364"/>
      <c r="G87" s="364"/>
      <c r="H87" s="364"/>
      <c r="I87" s="364"/>
      <c r="J87" s="364"/>
      <c r="K87" s="364"/>
    </row>
    <row r="88" spans="5:11">
      <c r="E88" s="364"/>
      <c r="F88" s="364"/>
      <c r="G88" s="364"/>
      <c r="H88" s="364"/>
      <c r="I88" s="364"/>
      <c r="J88" s="364"/>
      <c r="K88" s="364"/>
    </row>
    <row r="89" spans="5:11">
      <c r="E89" s="364"/>
      <c r="F89" s="364"/>
      <c r="G89" s="364"/>
      <c r="H89" s="364"/>
      <c r="I89" s="364"/>
      <c r="J89" s="364"/>
      <c r="K89" s="364"/>
    </row>
    <row r="90" spans="5:11">
      <c r="E90" s="364"/>
      <c r="F90" s="364"/>
      <c r="G90" s="364"/>
      <c r="H90" s="364"/>
      <c r="I90" s="364"/>
      <c r="J90" s="364"/>
      <c r="K90" s="364"/>
    </row>
    <row r="91" spans="5:11">
      <c r="E91" s="364"/>
      <c r="F91" s="364"/>
      <c r="G91" s="364"/>
      <c r="H91" s="364"/>
      <c r="I91" s="364"/>
      <c r="J91" s="364"/>
      <c r="K91" s="364"/>
    </row>
    <row r="92" spans="5:11">
      <c r="E92" s="364"/>
      <c r="F92" s="364"/>
      <c r="G92" s="364"/>
      <c r="H92" s="364"/>
      <c r="I92" s="364"/>
      <c r="J92" s="364"/>
      <c r="K92" s="364"/>
    </row>
    <row r="93" spans="5:11">
      <c r="E93" s="364"/>
      <c r="F93" s="364"/>
      <c r="G93" s="364"/>
      <c r="H93" s="364"/>
      <c r="I93" s="364"/>
      <c r="J93" s="364"/>
      <c r="K93" s="364"/>
    </row>
    <row r="94" spans="5:11">
      <c r="E94" s="364"/>
      <c r="F94" s="364"/>
      <c r="G94" s="364"/>
      <c r="H94" s="364"/>
      <c r="I94" s="364"/>
      <c r="J94" s="364"/>
      <c r="K94" s="364"/>
    </row>
    <row r="95" spans="5:11">
      <c r="E95" s="364"/>
      <c r="F95" s="364"/>
      <c r="G95" s="364"/>
      <c r="H95" s="364"/>
      <c r="I95" s="364"/>
      <c r="J95" s="364"/>
      <c r="K95" s="364"/>
    </row>
    <row r="96" spans="5:11">
      <c r="E96" s="364"/>
      <c r="F96" s="364"/>
      <c r="G96" s="364"/>
      <c r="H96" s="364"/>
      <c r="I96" s="364"/>
      <c r="J96" s="364"/>
      <c r="K96" s="364"/>
    </row>
    <row r="97" spans="5:11">
      <c r="E97" s="364"/>
      <c r="F97" s="364"/>
      <c r="G97" s="364"/>
      <c r="H97" s="364"/>
      <c r="I97" s="364"/>
      <c r="J97" s="364"/>
      <c r="K97" s="364"/>
    </row>
    <row r="98" spans="5:11">
      <c r="E98" s="364"/>
      <c r="F98" s="364"/>
      <c r="G98" s="364"/>
      <c r="H98" s="364"/>
      <c r="I98" s="364"/>
      <c r="J98" s="364"/>
      <c r="K98" s="364"/>
    </row>
    <row r="99" spans="5:11">
      <c r="E99" s="364"/>
      <c r="F99" s="364"/>
      <c r="G99" s="364"/>
      <c r="H99" s="364"/>
      <c r="I99" s="364"/>
      <c r="J99" s="364"/>
      <c r="K99" s="364"/>
    </row>
    <row r="100" spans="5:11">
      <c r="E100" s="364"/>
      <c r="F100" s="364"/>
      <c r="G100" s="364"/>
      <c r="H100" s="364"/>
      <c r="I100" s="364"/>
      <c r="J100" s="364"/>
      <c r="K100" s="364"/>
    </row>
    <row r="101" spans="5:11">
      <c r="E101" s="364"/>
      <c r="F101" s="364"/>
      <c r="G101" s="364"/>
      <c r="H101" s="364"/>
      <c r="I101" s="364"/>
      <c r="J101" s="364"/>
      <c r="K101" s="364"/>
    </row>
    <row r="102" spans="5:11">
      <c r="E102" s="364"/>
      <c r="F102" s="364"/>
      <c r="G102" s="364"/>
      <c r="H102" s="364"/>
      <c r="I102" s="364"/>
      <c r="J102" s="364"/>
      <c r="K102" s="364"/>
    </row>
  </sheetData>
  <hyperlinks>
    <hyperlink ref="C1" location="Jegyzék_index!A1" display="Vissza a jegyzékre / Return to the Index" xr:uid="{92961067-1D67-4ADB-9B6C-148E3F9EB5C3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BF1E5B-8CCB-4EF6-957C-A8679160AAB7}">
  <sheetPr codeName="Sheet18"/>
  <dimension ref="A1:CB58"/>
  <sheetViews>
    <sheetView showGridLines="0" zoomScale="75" zoomScaleNormal="75" workbookViewId="0"/>
  </sheetViews>
  <sheetFormatPr defaultRowHeight="15.75"/>
  <cols>
    <col min="1" max="1" width="13.42578125" style="44" customWidth="1"/>
    <col min="2" max="2" width="148.42578125" style="44" customWidth="1"/>
    <col min="3" max="3" width="36.140625" style="198" customWidth="1"/>
    <col min="4" max="4" width="18.28515625" style="198" bestFit="1" customWidth="1"/>
    <col min="5" max="5" width="18.7109375" style="198" customWidth="1"/>
    <col min="6" max="6" width="17.5703125" style="198" customWidth="1"/>
    <col min="7" max="7" width="19.7109375" style="198" bestFit="1" customWidth="1"/>
    <col min="8" max="8" width="25.85546875" style="198" bestFit="1" customWidth="1"/>
    <col min="9" max="9" width="9.7109375" style="198" bestFit="1" customWidth="1"/>
    <col min="10" max="80" width="9.140625" style="198"/>
    <col min="81" max="16384" width="9.140625" style="44"/>
  </cols>
  <sheetData>
    <row r="1" spans="1:9">
      <c r="A1" s="7" t="s">
        <v>61</v>
      </c>
      <c r="B1" s="270" t="s">
        <v>1111</v>
      </c>
      <c r="C1" s="4" t="s">
        <v>692</v>
      </c>
    </row>
    <row r="2" spans="1:9">
      <c r="A2" s="7" t="s">
        <v>62</v>
      </c>
      <c r="B2" s="270" t="s">
        <v>1145</v>
      </c>
    </row>
    <row r="3" spans="1:9">
      <c r="A3" s="7" t="s">
        <v>43</v>
      </c>
      <c r="B3" s="44" t="s">
        <v>338</v>
      </c>
    </row>
    <row r="4" spans="1:9">
      <c r="A4" s="7" t="s">
        <v>63</v>
      </c>
      <c r="B4" s="533" t="s">
        <v>1617</v>
      </c>
    </row>
    <row r="5" spans="1:9">
      <c r="A5" s="8" t="s">
        <v>64</v>
      </c>
      <c r="B5" s="44" t="s">
        <v>418</v>
      </c>
    </row>
    <row r="6" spans="1:9">
      <c r="A6" s="8" t="s">
        <v>65</v>
      </c>
      <c r="B6" s="44" t="s">
        <v>1146</v>
      </c>
    </row>
    <row r="7" spans="1:9">
      <c r="D7" s="196"/>
    </row>
    <row r="8" spans="1:9" ht="31.5">
      <c r="D8" s="197"/>
      <c r="E8" s="197" t="s">
        <v>581</v>
      </c>
      <c r="F8" s="197" t="s">
        <v>582</v>
      </c>
    </row>
    <row r="9" spans="1:9" ht="31.5">
      <c r="D9" s="199"/>
      <c r="E9" s="197" t="s">
        <v>579</v>
      </c>
      <c r="F9" s="197" t="s">
        <v>580</v>
      </c>
    </row>
    <row r="10" spans="1:9">
      <c r="C10" s="198" t="s">
        <v>82</v>
      </c>
      <c r="D10" s="199" t="s">
        <v>35</v>
      </c>
      <c r="E10" s="199">
        <v>75.564258591971253</v>
      </c>
      <c r="F10" s="199">
        <v>-99.999999999999986</v>
      </c>
      <c r="G10" s="199"/>
      <c r="H10" s="199"/>
      <c r="I10" s="199"/>
    </row>
    <row r="11" spans="1:9">
      <c r="C11" s="198" t="s">
        <v>45</v>
      </c>
      <c r="D11" s="199" t="s">
        <v>28</v>
      </c>
      <c r="E11" s="199">
        <v>73.94604659279787</v>
      </c>
      <c r="F11" s="199">
        <v>-75.391076351896231</v>
      </c>
      <c r="G11" s="199"/>
      <c r="H11" s="199"/>
      <c r="I11" s="199"/>
    </row>
    <row r="12" spans="1:9">
      <c r="C12" s="198" t="s">
        <v>46</v>
      </c>
      <c r="D12" s="199" t="s">
        <v>29</v>
      </c>
      <c r="E12" s="199">
        <v>78.063367499163334</v>
      </c>
      <c r="F12" s="199">
        <v>-60.991678814727422</v>
      </c>
      <c r="G12" s="199"/>
      <c r="H12" s="199"/>
      <c r="I12" s="199"/>
    </row>
    <row r="13" spans="1:9">
      <c r="C13" s="198" t="s">
        <v>47</v>
      </c>
      <c r="D13" s="199" t="s">
        <v>30</v>
      </c>
      <c r="E13" s="199">
        <v>48.208421016806867</v>
      </c>
      <c r="F13" s="199">
        <v>-48.208421016806867</v>
      </c>
      <c r="G13" s="199"/>
      <c r="H13" s="199"/>
      <c r="I13" s="199"/>
    </row>
    <row r="14" spans="1:9">
      <c r="C14" s="198" t="s">
        <v>83</v>
      </c>
      <c r="D14" s="199" t="s">
        <v>36</v>
      </c>
      <c r="E14" s="199">
        <v>67.374542264426466</v>
      </c>
      <c r="F14" s="199">
        <v>-22.767869029817799</v>
      </c>
      <c r="G14" s="199"/>
      <c r="H14" s="199"/>
      <c r="I14" s="199"/>
    </row>
    <row r="15" spans="1:9">
      <c r="C15" s="198" t="s">
        <v>45</v>
      </c>
      <c r="D15" s="199" t="s">
        <v>28</v>
      </c>
      <c r="E15" s="199">
        <v>66.607290914838927</v>
      </c>
      <c r="F15" s="199">
        <v>-27.273676236377618</v>
      </c>
      <c r="G15" s="199"/>
      <c r="H15" s="199"/>
      <c r="I15" s="199"/>
    </row>
    <row r="16" spans="1:9">
      <c r="C16" s="198" t="s">
        <v>46</v>
      </c>
      <c r="D16" s="199" t="s">
        <v>29</v>
      </c>
      <c r="E16" s="199">
        <v>1.2154952284278222</v>
      </c>
      <c r="F16" s="199">
        <v>22.887881225259651</v>
      </c>
      <c r="G16" s="199"/>
      <c r="H16" s="199"/>
      <c r="I16" s="199"/>
    </row>
    <row r="17" spans="3:9">
      <c r="C17" s="198" t="s">
        <v>47</v>
      </c>
      <c r="D17" s="199" t="s">
        <v>30</v>
      </c>
      <c r="E17" s="199">
        <v>1.3130665137095374</v>
      </c>
      <c r="F17" s="199">
        <v>20.375927365489552</v>
      </c>
      <c r="G17" s="199"/>
      <c r="H17" s="199"/>
      <c r="I17" s="199"/>
    </row>
    <row r="18" spans="3:9">
      <c r="C18" s="198" t="s">
        <v>84</v>
      </c>
      <c r="D18" s="199" t="s">
        <v>37</v>
      </c>
      <c r="E18" s="199">
        <v>55.521978310315724</v>
      </c>
      <c r="F18" s="199">
        <v>87.767803728298702</v>
      </c>
      <c r="G18" s="199"/>
      <c r="H18" s="199"/>
      <c r="I18" s="199"/>
    </row>
    <row r="19" spans="3:9">
      <c r="C19" s="198" t="s">
        <v>45</v>
      </c>
      <c r="D19" s="199" t="s">
        <v>28</v>
      </c>
      <c r="E19" s="199">
        <v>14.70740285032946</v>
      </c>
      <c r="F19" s="199">
        <v>49.336597238083314</v>
      </c>
      <c r="G19" s="199"/>
      <c r="H19" s="199"/>
      <c r="I19" s="199"/>
    </row>
    <row r="20" spans="3:9">
      <c r="C20" s="198" t="s">
        <v>46</v>
      </c>
      <c r="D20" s="199" t="s">
        <v>29</v>
      </c>
      <c r="E20" s="199">
        <v>29.642198279882486</v>
      </c>
      <c r="F20" s="199">
        <v>-5.9398453409154213</v>
      </c>
      <c r="G20" s="199"/>
      <c r="H20" s="199"/>
      <c r="I20" s="199"/>
    </row>
    <row r="21" spans="3:9">
      <c r="C21" s="198" t="s">
        <v>47</v>
      </c>
      <c r="D21" s="199" t="s">
        <v>30</v>
      </c>
      <c r="E21" s="199">
        <v>40.535018031796376</v>
      </c>
      <c r="F21" s="199">
        <v>-64.536129677882244</v>
      </c>
      <c r="G21" s="199"/>
      <c r="H21" s="199"/>
      <c r="I21" s="199"/>
    </row>
    <row r="22" spans="3:9">
      <c r="C22" s="198" t="s">
        <v>85</v>
      </c>
      <c r="D22" s="199" t="s">
        <v>38</v>
      </c>
      <c r="E22" s="199">
        <v>8.9450134212213595</v>
      </c>
      <c r="F22" s="199">
        <v>7.0990118291239943</v>
      </c>
      <c r="G22" s="199"/>
      <c r="H22" s="199"/>
      <c r="I22" s="199"/>
    </row>
    <row r="23" spans="3:9">
      <c r="C23" s="198" t="s">
        <v>45</v>
      </c>
      <c r="D23" s="199" t="s">
        <v>28</v>
      </c>
      <c r="E23" s="199">
        <v>7.2822214744073239</v>
      </c>
      <c r="F23" s="199">
        <v>0</v>
      </c>
      <c r="G23" s="199"/>
      <c r="H23" s="199"/>
      <c r="I23" s="199"/>
    </row>
    <row r="24" spans="3:9">
      <c r="C24" s="198" t="s">
        <v>46</v>
      </c>
      <c r="D24" s="199" t="s">
        <v>29</v>
      </c>
      <c r="E24" s="199">
        <v>16.635100630582457</v>
      </c>
      <c r="F24" s="199">
        <v>0</v>
      </c>
      <c r="G24" s="199"/>
      <c r="H24" s="199"/>
      <c r="I24" s="199"/>
    </row>
    <row r="25" spans="3:9">
      <c r="C25" s="198" t="s">
        <v>47</v>
      </c>
      <c r="D25" s="199" t="s">
        <v>30</v>
      </c>
      <c r="E25" s="199">
        <v>22.039174326701129</v>
      </c>
      <c r="F25" s="199">
        <v>-22.039174326701129</v>
      </c>
      <c r="G25" s="199"/>
      <c r="H25" s="199"/>
      <c r="I25" s="199"/>
    </row>
    <row r="26" spans="3:9">
      <c r="C26" s="198" t="s">
        <v>86</v>
      </c>
      <c r="D26" s="199" t="s">
        <v>39</v>
      </c>
      <c r="E26" s="199">
        <v>6.8867338728194438</v>
      </c>
      <c r="F26" s="199">
        <v>11.177665035429982</v>
      </c>
      <c r="G26" s="199"/>
      <c r="H26" s="199"/>
      <c r="I26" s="199"/>
    </row>
    <row r="27" spans="3:9">
      <c r="C27" s="198" t="s">
        <v>45</v>
      </c>
      <c r="D27" s="199" t="s">
        <v>28</v>
      </c>
      <c r="E27" s="199">
        <v>18.388405475741003</v>
      </c>
      <c r="F27" s="199">
        <v>-12.921823246531869</v>
      </c>
      <c r="G27" s="199"/>
      <c r="H27" s="199"/>
      <c r="I27" s="199"/>
    </row>
    <row r="28" spans="3:9">
      <c r="C28" s="198" t="s">
        <v>46</v>
      </c>
      <c r="D28" s="199" t="s">
        <v>29</v>
      </c>
      <c r="E28" s="199">
        <v>0</v>
      </c>
      <c r="F28" s="199">
        <v>-12.031754626854125</v>
      </c>
      <c r="G28" s="199"/>
      <c r="H28" s="199"/>
      <c r="I28" s="199"/>
    </row>
    <row r="29" spans="3:9">
      <c r="C29" s="198" t="s">
        <v>47</v>
      </c>
      <c r="D29" s="199" t="s">
        <v>30</v>
      </c>
      <c r="E29" s="199">
        <v>0</v>
      </c>
      <c r="F29" s="199">
        <v>0</v>
      </c>
      <c r="G29" s="199"/>
      <c r="H29" s="199"/>
      <c r="I29" s="199"/>
    </row>
    <row r="30" spans="3:9">
      <c r="C30" s="198" t="s">
        <v>87</v>
      </c>
      <c r="D30" s="199" t="s">
        <v>40</v>
      </c>
      <c r="E30" s="199">
        <v>7.2587719298245617</v>
      </c>
      <c r="F30" s="199">
        <v>17.427811738979177</v>
      </c>
      <c r="G30" s="199"/>
      <c r="H30" s="199"/>
      <c r="I30" s="199"/>
    </row>
    <row r="31" spans="3:9">
      <c r="C31" s="198" t="s">
        <v>45</v>
      </c>
      <c r="D31" s="199" t="s">
        <v>28</v>
      </c>
      <c r="E31" s="199">
        <v>0</v>
      </c>
      <c r="F31" s="199">
        <v>0</v>
      </c>
      <c r="G31" s="199"/>
      <c r="H31" s="199"/>
      <c r="I31" s="199"/>
    </row>
    <row r="32" spans="3:9">
      <c r="C32" s="198" t="s">
        <v>46</v>
      </c>
      <c r="D32" s="199" t="s">
        <v>29</v>
      </c>
      <c r="E32" s="199">
        <v>0</v>
      </c>
      <c r="F32" s="199">
        <v>9.4987716403643621</v>
      </c>
      <c r="G32" s="199"/>
      <c r="H32" s="199"/>
      <c r="I32" s="199"/>
    </row>
    <row r="33" spans="3:9">
      <c r="C33" s="198" t="s">
        <v>47</v>
      </c>
      <c r="D33" s="199" t="s">
        <v>30</v>
      </c>
      <c r="E33" s="199">
        <v>0</v>
      </c>
      <c r="F33" s="199">
        <v>20.745202134015322</v>
      </c>
      <c r="G33" s="199"/>
      <c r="H33" s="199"/>
      <c r="I33" s="199"/>
    </row>
    <row r="34" spans="3:9">
      <c r="C34" s="198" t="s">
        <v>42</v>
      </c>
      <c r="D34" s="199" t="s">
        <v>41</v>
      </c>
      <c r="E34" s="199">
        <v>0</v>
      </c>
      <c r="F34" s="199">
        <v>34.725000311453599</v>
      </c>
      <c r="G34" s="199"/>
      <c r="H34" s="199"/>
      <c r="I34" s="199"/>
    </row>
    <row r="35" spans="3:9">
      <c r="C35" s="198" t="s">
        <v>45</v>
      </c>
      <c r="D35" s="199" t="s">
        <v>28</v>
      </c>
      <c r="E35" s="199">
        <v>0</v>
      </c>
      <c r="F35" s="199">
        <v>46.267622597330615</v>
      </c>
      <c r="G35" s="199"/>
      <c r="H35" s="199"/>
      <c r="I35" s="199"/>
    </row>
    <row r="36" spans="3:9">
      <c r="C36" s="198" t="s">
        <v>46</v>
      </c>
      <c r="D36" s="199" t="s">
        <v>29</v>
      </c>
      <c r="E36" s="199">
        <v>-8.4127654750986665</v>
      </c>
      <c r="F36" s="199">
        <v>54.346526797399086</v>
      </c>
      <c r="G36" s="199"/>
      <c r="H36" s="199"/>
      <c r="I36" s="199"/>
    </row>
    <row r="37" spans="3:9">
      <c r="C37" s="198" t="s">
        <v>47</v>
      </c>
      <c r="D37" s="199" t="s">
        <v>30</v>
      </c>
      <c r="E37" s="199">
        <v>0</v>
      </c>
      <c r="F37" s="199">
        <v>42.987850648042084</v>
      </c>
      <c r="G37" s="199"/>
      <c r="H37" s="199"/>
      <c r="I37" s="199"/>
    </row>
    <row r="38" spans="3:9">
      <c r="C38" s="198" t="s">
        <v>356</v>
      </c>
      <c r="D38" s="199" t="s">
        <v>357</v>
      </c>
      <c r="E38" s="199">
        <v>-38.91281990826414</v>
      </c>
      <c r="F38" s="199">
        <v>77.558839542902874</v>
      </c>
      <c r="G38" s="199"/>
      <c r="H38" s="199"/>
      <c r="I38" s="199"/>
    </row>
    <row r="39" spans="3:9">
      <c r="C39" s="198" t="s">
        <v>45</v>
      </c>
      <c r="D39" s="199" t="s">
        <v>28</v>
      </c>
      <c r="E39" s="199">
        <v>-22.29696748120115</v>
      </c>
      <c r="F39" s="199">
        <v>79.25002223254252</v>
      </c>
      <c r="G39" s="199"/>
      <c r="H39" s="199"/>
      <c r="I39" s="199"/>
    </row>
    <row r="40" spans="3:9">
      <c r="C40" s="198" t="s">
        <v>46</v>
      </c>
      <c r="D40" s="199" t="s">
        <v>29</v>
      </c>
      <c r="E40" s="199">
        <v>0</v>
      </c>
      <c r="F40" s="199">
        <v>38.609693903972399</v>
      </c>
      <c r="G40" s="199"/>
      <c r="H40" s="199"/>
      <c r="I40" s="199"/>
    </row>
    <row r="41" spans="3:9">
      <c r="C41" s="198" t="s">
        <v>47</v>
      </c>
      <c r="D41" s="199" t="s">
        <v>30</v>
      </c>
      <c r="E41" s="199">
        <v>0</v>
      </c>
      <c r="F41" s="199">
        <v>42.421057166243052</v>
      </c>
      <c r="G41" s="199"/>
      <c r="H41" s="199"/>
      <c r="I41" s="199"/>
    </row>
    <row r="42" spans="3:9">
      <c r="C42" s="198" t="s">
        <v>440</v>
      </c>
      <c r="D42" s="199" t="s">
        <v>425</v>
      </c>
      <c r="E42" s="199">
        <v>0</v>
      </c>
      <c r="F42" s="199">
        <v>67.897388846054184</v>
      </c>
      <c r="G42" s="199"/>
      <c r="H42" s="199"/>
      <c r="I42" s="199"/>
    </row>
    <row r="43" spans="3:9">
      <c r="C43" s="198" t="s">
        <v>45</v>
      </c>
      <c r="D43" s="199" t="s">
        <v>28</v>
      </c>
      <c r="E43" s="199">
        <v>0</v>
      </c>
      <c r="F43" s="199">
        <v>33.796089327352696</v>
      </c>
      <c r="G43" s="199"/>
      <c r="H43" s="199"/>
      <c r="I43" s="199"/>
    </row>
    <row r="44" spans="3:9">
      <c r="C44" s="198" t="s">
        <v>46</v>
      </c>
      <c r="D44" s="199" t="s">
        <v>29</v>
      </c>
      <c r="E44" s="199">
        <v>-23.373657983972702</v>
      </c>
      <c r="F44" s="199">
        <v>65.918054498511694</v>
      </c>
      <c r="G44" s="199"/>
      <c r="H44" s="199"/>
      <c r="I44" s="199"/>
    </row>
    <row r="45" spans="3:9">
      <c r="C45" s="198" t="s">
        <v>47</v>
      </c>
      <c r="D45" s="199" t="s">
        <v>30</v>
      </c>
      <c r="E45" s="199">
        <v>0</v>
      </c>
      <c r="F45" s="199">
        <v>54.478229950873448</v>
      </c>
      <c r="G45" s="199"/>
      <c r="H45" s="199"/>
      <c r="I45" s="199"/>
    </row>
    <row r="46" spans="3:9">
      <c r="C46" s="198" t="s">
        <v>532</v>
      </c>
      <c r="D46" s="199" t="s">
        <v>546</v>
      </c>
      <c r="E46" s="199">
        <v>0</v>
      </c>
      <c r="F46" s="199">
        <v>19.241119047749898</v>
      </c>
      <c r="G46" s="199"/>
      <c r="H46" s="199"/>
      <c r="I46" s="199"/>
    </row>
    <row r="47" spans="3:9">
      <c r="C47" s="198" t="s">
        <v>45</v>
      </c>
      <c r="D47" s="199" t="s">
        <v>28</v>
      </c>
      <c r="E47" s="199">
        <v>0</v>
      </c>
      <c r="F47" s="199">
        <v>4.4255290621385415</v>
      </c>
      <c r="G47" s="199"/>
      <c r="H47" s="199"/>
    </row>
    <row r="48" spans="3:9">
      <c r="C48" s="198" t="s">
        <v>46</v>
      </c>
      <c r="D48" s="199" t="s">
        <v>29</v>
      </c>
      <c r="E48" s="199">
        <v>0</v>
      </c>
      <c r="F48" s="199">
        <v>3.0830772187955851</v>
      </c>
      <c r="G48" s="199"/>
      <c r="H48" s="199"/>
    </row>
    <row r="49" spans="3:8">
      <c r="C49" s="198" t="s">
        <v>47</v>
      </c>
      <c r="D49" s="199" t="s">
        <v>30</v>
      </c>
      <c r="E49" s="199">
        <v>0</v>
      </c>
      <c r="F49" s="199">
        <v>7.8811583031357744</v>
      </c>
      <c r="G49" s="199"/>
      <c r="H49" s="199"/>
    </row>
    <row r="50" spans="3:8">
      <c r="C50" s="198" t="s">
        <v>534</v>
      </c>
      <c r="D50" s="198" t="s">
        <v>548</v>
      </c>
      <c r="E50" s="199">
        <v>19.527241760918475</v>
      </c>
      <c r="F50" s="199">
        <v>20.308937103291193</v>
      </c>
      <c r="G50" s="199"/>
      <c r="H50" s="199"/>
    </row>
    <row r="51" spans="3:8">
      <c r="C51" s="198" t="s">
        <v>45</v>
      </c>
      <c r="D51" s="198" t="s">
        <v>28</v>
      </c>
      <c r="E51" s="199">
        <v>3.2013501918179186</v>
      </c>
      <c r="F51" s="199">
        <v>12.018763916275955</v>
      </c>
      <c r="G51" s="199"/>
      <c r="H51" s="199"/>
    </row>
    <row r="52" spans="3:8">
      <c r="C52" s="198" t="s">
        <v>46</v>
      </c>
      <c r="D52" s="198" t="s">
        <v>29</v>
      </c>
      <c r="E52" s="199">
        <v>25.990621543970548</v>
      </c>
      <c r="F52" s="199">
        <v>19.386438202460905</v>
      </c>
      <c r="G52" s="199"/>
      <c r="H52" s="199"/>
    </row>
    <row r="53" spans="3:8">
      <c r="C53" s="198" t="s">
        <v>47</v>
      </c>
      <c r="D53" s="198" t="s">
        <v>30</v>
      </c>
      <c r="E53" s="199">
        <v>3.3717627379387922</v>
      </c>
      <c r="F53" s="199">
        <v>-8.0235362164001032</v>
      </c>
    </row>
    <row r="54" spans="3:8">
      <c r="C54" s="198" t="s">
        <v>593</v>
      </c>
      <c r="D54" s="198" t="s">
        <v>594</v>
      </c>
      <c r="E54" s="199">
        <v>31.758253982550521</v>
      </c>
      <c r="F54" s="199">
        <v>-49.492048307720616</v>
      </c>
    </row>
    <row r="55" spans="3:8">
      <c r="C55" s="198" t="s">
        <v>1453</v>
      </c>
      <c r="D55" s="198" t="s">
        <v>1546</v>
      </c>
      <c r="E55" s="199">
        <v>62.715816643463782</v>
      </c>
      <c r="F55" s="199">
        <v>-96.637675550838281</v>
      </c>
    </row>
    <row r="56" spans="3:8">
      <c r="D56" s="199"/>
    </row>
    <row r="57" spans="3:8">
      <c r="C57" s="352"/>
      <c r="D57" s="199"/>
    </row>
    <row r="58" spans="3:8">
      <c r="D58" s="199"/>
    </row>
  </sheetData>
  <hyperlinks>
    <hyperlink ref="C1" location="Jegyzék_index!A1" display="Vissza a jegyzékre / Return to the Index" xr:uid="{2713D3DA-6DB1-4C78-95FC-EF0A28F7795A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21FC7-1072-4F00-8D64-A5795A1F8AA5}">
  <sheetPr codeName="Sheet70"/>
  <dimension ref="A1:CB59"/>
  <sheetViews>
    <sheetView showGridLines="0" zoomScale="75" zoomScaleNormal="75" workbookViewId="0"/>
  </sheetViews>
  <sheetFormatPr defaultRowHeight="15.75"/>
  <cols>
    <col min="1" max="1" width="13.85546875" style="45" customWidth="1"/>
    <col min="2" max="2" width="105.7109375" style="45" customWidth="1"/>
    <col min="3" max="4" width="9.140625" style="338"/>
    <col min="5" max="5" width="26.5703125" style="338" customWidth="1"/>
    <col min="6" max="6" width="28.7109375" style="338" customWidth="1"/>
    <col min="7" max="10" width="14.42578125" style="338" customWidth="1"/>
    <col min="11" max="80" width="9.140625" style="338"/>
    <col min="81" max="16384" width="9.140625" style="45"/>
  </cols>
  <sheetData>
    <row r="1" spans="1:11">
      <c r="A1" s="1" t="s">
        <v>61</v>
      </c>
      <c r="B1" s="258" t="s">
        <v>335</v>
      </c>
      <c r="C1" s="4" t="s">
        <v>692</v>
      </c>
    </row>
    <row r="2" spans="1:11">
      <c r="A2" s="1" t="s">
        <v>62</v>
      </c>
      <c r="B2" s="258" t="s">
        <v>437</v>
      </c>
    </row>
    <row r="3" spans="1:11">
      <c r="A3" s="1" t="s">
        <v>43</v>
      </c>
      <c r="B3" s="45" t="s">
        <v>336</v>
      </c>
    </row>
    <row r="4" spans="1:11">
      <c r="A4" s="1" t="s">
        <v>63</v>
      </c>
      <c r="B4" s="520" t="s">
        <v>1610</v>
      </c>
    </row>
    <row r="5" spans="1:11">
      <c r="A5" s="2" t="s">
        <v>64</v>
      </c>
      <c r="B5" s="45" t="s">
        <v>631</v>
      </c>
    </row>
    <row r="6" spans="1:11">
      <c r="A6" s="2" t="s">
        <v>65</v>
      </c>
      <c r="B6" s="45" t="s">
        <v>1147</v>
      </c>
    </row>
    <row r="7" spans="1:11">
      <c r="C7" s="365"/>
      <c r="D7" s="365"/>
    </row>
    <row r="8" spans="1:11">
      <c r="C8" s="365"/>
      <c r="D8" s="365"/>
    </row>
    <row r="9" spans="1:11" ht="47.25">
      <c r="C9" s="365"/>
      <c r="D9" s="365"/>
      <c r="E9" s="93" t="s">
        <v>629</v>
      </c>
      <c r="F9" s="93" t="s">
        <v>628</v>
      </c>
      <c r="G9" s="93" t="s">
        <v>627</v>
      </c>
      <c r="H9" s="93" t="s">
        <v>626</v>
      </c>
      <c r="I9" s="93" t="s">
        <v>436</v>
      </c>
      <c r="J9" s="93" t="s">
        <v>438</v>
      </c>
      <c r="K9" s="93"/>
    </row>
    <row r="10" spans="1:11" ht="85.5" customHeight="1">
      <c r="C10" s="365"/>
      <c r="D10" s="365"/>
      <c r="E10" s="93" t="s">
        <v>1558</v>
      </c>
      <c r="F10" s="516" t="s">
        <v>1562</v>
      </c>
      <c r="G10" s="93" t="s">
        <v>388</v>
      </c>
      <c r="H10" s="93" t="s">
        <v>389</v>
      </c>
      <c r="I10" s="93" t="s">
        <v>419</v>
      </c>
      <c r="J10" s="93" t="s">
        <v>427</v>
      </c>
    </row>
    <row r="11" spans="1:11">
      <c r="C11" s="349" t="s">
        <v>81</v>
      </c>
      <c r="D11" s="366" t="s">
        <v>34</v>
      </c>
      <c r="E11" s="94">
        <v>10.72683311432354</v>
      </c>
      <c r="F11" s="94">
        <v>3.571442385761884</v>
      </c>
      <c r="G11" s="95">
        <v>107.44680851063831</v>
      </c>
      <c r="H11" s="95">
        <v>107.08574579542322</v>
      </c>
      <c r="I11" s="95">
        <v>107.51050752180633</v>
      </c>
      <c r="J11" s="95">
        <v>119.18915982705434</v>
      </c>
    </row>
    <row r="12" spans="1:11">
      <c r="C12" s="349" t="s">
        <v>45</v>
      </c>
      <c r="D12" s="366" t="s">
        <v>28</v>
      </c>
      <c r="E12" s="94">
        <v>8.3322968532975779</v>
      </c>
      <c r="F12" s="94">
        <v>1.4805279968335583</v>
      </c>
      <c r="G12" s="95">
        <v>108.72340425531917</v>
      </c>
      <c r="H12" s="95">
        <v>109.40170940170941</v>
      </c>
      <c r="I12" s="95">
        <v>107.6818903746266</v>
      </c>
      <c r="J12" s="95">
        <v>117.22554700308289</v>
      </c>
    </row>
    <row r="13" spans="1:11">
      <c r="C13" s="349" t="s">
        <v>46</v>
      </c>
      <c r="D13" s="366" t="s">
        <v>29</v>
      </c>
      <c r="E13" s="94">
        <v>4.061612857384759</v>
      </c>
      <c r="F13" s="94">
        <v>-2.116096556412657</v>
      </c>
      <c r="G13" s="95">
        <v>109.14893617021278</v>
      </c>
      <c r="H13" s="95">
        <v>109.73256134546456</v>
      </c>
      <c r="I13" s="95">
        <v>108.1079581065421</v>
      </c>
      <c r="J13" s="95">
        <v>117.3672749193458</v>
      </c>
    </row>
    <row r="14" spans="1:11">
      <c r="C14" s="349" t="s">
        <v>47</v>
      </c>
      <c r="D14" s="366" t="s">
        <v>30</v>
      </c>
      <c r="E14" s="94">
        <v>0.20544228608356718</v>
      </c>
      <c r="F14" s="94">
        <v>-3.9032257241446615</v>
      </c>
      <c r="G14" s="95">
        <v>106.70212765957447</v>
      </c>
      <c r="H14" s="95">
        <v>109.29142542045767</v>
      </c>
      <c r="I14" s="95">
        <v>107.80700295242272</v>
      </c>
      <c r="J14" s="95">
        <v>117.27291816672161</v>
      </c>
    </row>
    <row r="15" spans="1:11">
      <c r="C15" s="349" t="s">
        <v>82</v>
      </c>
      <c r="D15" s="366" t="s">
        <v>35</v>
      </c>
      <c r="E15" s="94">
        <v>-1.4188194296073391</v>
      </c>
      <c r="F15" s="94">
        <v>-4.3093853295819429</v>
      </c>
      <c r="G15" s="95">
        <v>105.95744680851062</v>
      </c>
      <c r="H15" s="95">
        <v>109.29142542045767</v>
      </c>
      <c r="I15" s="95">
        <v>105.98512755221748</v>
      </c>
      <c r="J15" s="95">
        <v>114.05283965901529</v>
      </c>
    </row>
    <row r="16" spans="1:11">
      <c r="C16" s="349" t="s">
        <v>45</v>
      </c>
      <c r="D16" s="366" t="s">
        <v>28</v>
      </c>
      <c r="E16" s="94">
        <v>-2.8533864592592835</v>
      </c>
      <c r="F16" s="94">
        <v>-6.2463629324095962</v>
      </c>
      <c r="G16" s="95">
        <v>102.44680851063828</v>
      </c>
      <c r="H16" s="95">
        <v>107.52688172043013</v>
      </c>
      <c r="I16" s="95">
        <v>104.60930989560259</v>
      </c>
      <c r="J16" s="95">
        <v>109.90321388776793</v>
      </c>
    </row>
    <row r="17" spans="3:10">
      <c r="C17" s="349" t="s">
        <v>46</v>
      </c>
      <c r="D17" s="366" t="s">
        <v>29</v>
      </c>
      <c r="E17" s="94">
        <v>-7.9015237238213416</v>
      </c>
      <c r="F17" s="94">
        <v>-12.281086493190756</v>
      </c>
      <c r="G17" s="95">
        <v>101.17021276595746</v>
      </c>
      <c r="H17" s="95">
        <v>103.1155224703612</v>
      </c>
      <c r="I17" s="95">
        <v>99.565782149414829</v>
      </c>
      <c r="J17" s="95">
        <v>102.95329837179996</v>
      </c>
    </row>
    <row r="18" spans="3:10">
      <c r="C18" s="349" t="s">
        <v>47</v>
      </c>
      <c r="D18" s="366" t="s">
        <v>30</v>
      </c>
      <c r="E18" s="94">
        <v>-9.2636971980156204</v>
      </c>
      <c r="F18" s="94">
        <v>-13.72071738260793</v>
      </c>
      <c r="G18" s="95">
        <v>98.191489361702139</v>
      </c>
      <c r="H18" s="95">
        <v>101.7921146953405</v>
      </c>
      <c r="I18" s="95">
        <v>97.820088640654518</v>
      </c>
      <c r="J18" s="95">
        <v>101.18223249872867</v>
      </c>
    </row>
    <row r="19" spans="3:10">
      <c r="C19" s="349" t="s">
        <v>83</v>
      </c>
      <c r="D19" s="366" t="s">
        <v>36</v>
      </c>
      <c r="E19" s="94">
        <v>-4.7356998781397976</v>
      </c>
      <c r="F19" s="94">
        <v>-10.153910823795513</v>
      </c>
      <c r="G19" s="95">
        <v>101.27659574468086</v>
      </c>
      <c r="H19" s="95">
        <v>100.24813895781639</v>
      </c>
      <c r="I19" s="95">
        <v>100.9659899958808</v>
      </c>
      <c r="J19" s="95">
        <v>102.4720160280324</v>
      </c>
    </row>
    <row r="20" spans="3:10">
      <c r="C20" s="349" t="s">
        <v>45</v>
      </c>
      <c r="D20" s="366" t="s">
        <v>28</v>
      </c>
      <c r="E20" s="94">
        <v>-4.0239132320992468</v>
      </c>
      <c r="F20" s="94">
        <v>-8.8768470733471503</v>
      </c>
      <c r="G20" s="95">
        <v>100.31914893617022</v>
      </c>
      <c r="H20" s="95">
        <v>101.90239867659223</v>
      </c>
      <c r="I20" s="95">
        <v>100.39992203270573</v>
      </c>
      <c r="J20" s="95">
        <v>100.14727366225715</v>
      </c>
    </row>
    <row r="21" spans="3:10">
      <c r="C21" s="349" t="s">
        <v>46</v>
      </c>
      <c r="D21" s="366" t="s">
        <v>29</v>
      </c>
      <c r="E21" s="94">
        <v>0.72427832308532913</v>
      </c>
      <c r="F21" s="94">
        <v>-2.9753617778309831</v>
      </c>
      <c r="G21" s="95">
        <v>100.1063829787234</v>
      </c>
      <c r="H21" s="95">
        <v>99.917287014061216</v>
      </c>
      <c r="I21" s="95">
        <v>100.2869155267334</v>
      </c>
      <c r="J21" s="95">
        <v>99.890065283029131</v>
      </c>
    </row>
    <row r="22" spans="3:10">
      <c r="C22" s="349" t="s">
        <v>47</v>
      </c>
      <c r="D22" s="366" t="s">
        <v>30</v>
      </c>
      <c r="E22" s="94">
        <v>0.53882981640076366</v>
      </c>
      <c r="F22" s="94">
        <v>-3.648454260083426</v>
      </c>
      <c r="G22" s="95">
        <v>98.297872340425542</v>
      </c>
      <c r="H22" s="95">
        <v>97.932175351530191</v>
      </c>
      <c r="I22" s="95">
        <v>98.347172444680027</v>
      </c>
      <c r="J22" s="95">
        <v>97.490645026681293</v>
      </c>
    </row>
    <row r="23" spans="3:10">
      <c r="C23" s="349" t="s">
        <v>84</v>
      </c>
      <c r="D23" s="349" t="s">
        <v>37</v>
      </c>
      <c r="E23" s="94">
        <v>-2.8156169871032262</v>
      </c>
      <c r="F23" s="94">
        <v>-6.7254645903712884</v>
      </c>
      <c r="G23" s="95">
        <v>97.978723404255319</v>
      </c>
      <c r="H23" s="95">
        <v>98.152743314033629</v>
      </c>
      <c r="I23" s="95">
        <v>98.123174430359839</v>
      </c>
      <c r="J23" s="95">
        <v>95.580296875027486</v>
      </c>
    </row>
    <row r="24" spans="3:10">
      <c r="C24" s="349" t="s">
        <v>45</v>
      </c>
      <c r="D24" s="366" t="s">
        <v>28</v>
      </c>
      <c r="E24" s="94">
        <v>-2.824020581228055</v>
      </c>
      <c r="F24" s="94">
        <v>-6.5859034688790103</v>
      </c>
      <c r="G24" s="95">
        <v>97.127659574468098</v>
      </c>
      <c r="H24" s="95">
        <v>96.939619520264699</v>
      </c>
      <c r="I24" s="95">
        <v>97.564607570965194</v>
      </c>
      <c r="J24" s="95">
        <v>93.551670892146802</v>
      </c>
    </row>
    <row r="25" spans="3:10">
      <c r="C25" s="349" t="s">
        <v>46</v>
      </c>
      <c r="D25" s="366" t="s">
        <v>29</v>
      </c>
      <c r="E25" s="94">
        <v>-5.3330403591878337</v>
      </c>
      <c r="F25" s="94">
        <v>-8.4582611750905414</v>
      </c>
      <c r="G25" s="95">
        <v>95.851063829787236</v>
      </c>
      <c r="H25" s="95">
        <v>95.505927763992275</v>
      </c>
      <c r="I25" s="95">
        <v>94.938573846708096</v>
      </c>
      <c r="J25" s="95">
        <v>91.44110267342208</v>
      </c>
    </row>
    <row r="26" spans="3:10">
      <c r="C26" s="349" t="s">
        <v>47</v>
      </c>
      <c r="D26" s="366" t="s">
        <v>30</v>
      </c>
      <c r="E26" s="94">
        <v>-3.9072431320706187</v>
      </c>
      <c r="F26" s="94">
        <v>-7.6622210372314328</v>
      </c>
      <c r="G26" s="95">
        <v>95.319148936170208</v>
      </c>
      <c r="H26" s="95">
        <v>96.388199614006069</v>
      </c>
      <c r="I26" s="95">
        <v>94.504509303749614</v>
      </c>
      <c r="J26" s="95">
        <v>90.020696314114304</v>
      </c>
    </row>
    <row r="27" spans="3:10">
      <c r="C27" s="349" t="s">
        <v>85</v>
      </c>
      <c r="D27" s="349" t="s">
        <v>38</v>
      </c>
      <c r="E27" s="94">
        <v>-4.7838390784147578</v>
      </c>
      <c r="F27" s="94">
        <v>-9.8529158805093999</v>
      </c>
      <c r="G27" s="95">
        <v>96.276595744680861</v>
      </c>
      <c r="H27" s="95">
        <v>97.160187482768123</v>
      </c>
      <c r="I27" s="95">
        <v>93.429119666979204</v>
      </c>
      <c r="J27" s="95">
        <v>86.162850625589869</v>
      </c>
    </row>
    <row r="28" spans="3:10">
      <c r="C28" s="349" t="s">
        <v>45</v>
      </c>
      <c r="D28" s="366" t="s">
        <v>28</v>
      </c>
      <c r="E28" s="94">
        <v>-6.5495683936134981</v>
      </c>
      <c r="F28" s="94">
        <v>-11.438676625148588</v>
      </c>
      <c r="G28" s="95">
        <v>92.765957446808514</v>
      </c>
      <c r="H28" s="95">
        <v>96.057347670250905</v>
      </c>
      <c r="I28" s="95">
        <v>91.174546870144212</v>
      </c>
      <c r="J28" s="95">
        <v>82.850597781370865</v>
      </c>
    </row>
    <row r="29" spans="3:10">
      <c r="C29" s="349" t="s">
        <v>46</v>
      </c>
      <c r="D29" s="366" t="s">
        <v>29</v>
      </c>
      <c r="E29" s="94">
        <v>-5.1962509522374773</v>
      </c>
      <c r="F29" s="94">
        <v>-10.678042526649989</v>
      </c>
      <c r="G29" s="95">
        <v>91.808510638297875</v>
      </c>
      <c r="H29" s="95">
        <v>97.601323407775027</v>
      </c>
      <c r="I29" s="95">
        <v>90.005327299157841</v>
      </c>
      <c r="J29" s="95">
        <v>81.676982843116392</v>
      </c>
    </row>
    <row r="30" spans="3:10">
      <c r="C30" s="349" t="s">
        <v>47</v>
      </c>
      <c r="D30" s="366" t="s">
        <v>30</v>
      </c>
      <c r="E30" s="94">
        <v>-6.5647758428358287</v>
      </c>
      <c r="F30" s="94">
        <v>-11.353880303717034</v>
      </c>
      <c r="G30" s="95">
        <v>90</v>
      </c>
      <c r="H30" s="95">
        <v>95.836779707747468</v>
      </c>
      <c r="I30" s="95">
        <v>88.300500106586526</v>
      </c>
      <c r="J30" s="95">
        <v>79.799854206037153</v>
      </c>
    </row>
    <row r="31" spans="3:10">
      <c r="C31" s="349" t="s">
        <v>86</v>
      </c>
      <c r="D31" s="349" t="s">
        <v>39</v>
      </c>
      <c r="E31" s="94">
        <v>-5.5730266689168815</v>
      </c>
      <c r="F31" s="94">
        <v>-8.2374809813666872</v>
      </c>
      <c r="G31" s="95">
        <v>90.319148936170208</v>
      </c>
      <c r="H31" s="95">
        <v>96.498483595257795</v>
      </c>
      <c r="I31" s="95">
        <v>88.222289911404189</v>
      </c>
      <c r="J31" s="95">
        <v>79.065202192303516</v>
      </c>
    </row>
    <row r="32" spans="3:10">
      <c r="C32" s="349" t="s">
        <v>45</v>
      </c>
      <c r="D32" s="366" t="s">
        <v>28</v>
      </c>
      <c r="E32" s="94">
        <v>-4.3971738124194388</v>
      </c>
      <c r="F32" s="94">
        <v>-6.077447731911505</v>
      </c>
      <c r="G32" s="95">
        <v>90.425531914893625</v>
      </c>
      <c r="H32" s="95">
        <v>97.932175351530191</v>
      </c>
      <c r="I32" s="95">
        <v>87.165443571578137</v>
      </c>
      <c r="J32" s="95">
        <v>77.815396005631811</v>
      </c>
    </row>
    <row r="33" spans="3:10">
      <c r="C33" s="349" t="s">
        <v>46</v>
      </c>
      <c r="D33" s="366" t="s">
        <v>29</v>
      </c>
      <c r="E33" s="94">
        <v>-2.4513103193906716</v>
      </c>
      <c r="F33" s="94">
        <v>-3.8828187621276129</v>
      </c>
      <c r="G33" s="95">
        <v>90.531914893617028</v>
      </c>
      <c r="H33" s="95">
        <v>97.821891370278465</v>
      </c>
      <c r="I33" s="95">
        <v>87.799017423072229</v>
      </c>
      <c r="J33" s="95">
        <v>78.505613628944118</v>
      </c>
    </row>
    <row r="34" spans="3:10">
      <c r="C34" s="349" t="s">
        <v>47</v>
      </c>
      <c r="D34" s="366" t="s">
        <v>30</v>
      </c>
      <c r="E34" s="94">
        <v>-3.5617907555113533</v>
      </c>
      <c r="F34" s="94">
        <v>-4.2804372379908244</v>
      </c>
      <c r="G34" s="95">
        <v>89.255319148936181</v>
      </c>
      <c r="H34" s="95">
        <v>98.704163220292259</v>
      </c>
      <c r="I34" s="95">
        <v>85.155421056719831</v>
      </c>
      <c r="J34" s="95">
        <v>76.384071530739547</v>
      </c>
    </row>
    <row r="35" spans="3:10">
      <c r="C35" s="349" t="s">
        <v>87</v>
      </c>
      <c r="D35" s="366" t="s">
        <v>40</v>
      </c>
      <c r="E35" s="94">
        <v>-2.8098397530537227</v>
      </c>
      <c r="F35" s="94">
        <v>-2.851846039726297</v>
      </c>
      <c r="G35" s="95">
        <v>91.063829787234042</v>
      </c>
      <c r="H35" s="95">
        <v>99.586435070306038</v>
      </c>
      <c r="I35" s="95">
        <v>85.743384938419254</v>
      </c>
      <c r="J35" s="95">
        <v>76.810384354780723</v>
      </c>
    </row>
    <row r="36" spans="3:10">
      <c r="C36" s="349" t="s">
        <v>45</v>
      </c>
      <c r="D36" s="366" t="s">
        <v>28</v>
      </c>
      <c r="E36" s="94">
        <v>-0.35020206063947512</v>
      </c>
      <c r="F36" s="94">
        <v>-0.17972710973120343</v>
      </c>
      <c r="G36" s="95">
        <v>92.872340425531902</v>
      </c>
      <c r="H36" s="95">
        <v>103.77722635787153</v>
      </c>
      <c r="I36" s="95">
        <v>86.860188392024938</v>
      </c>
      <c r="J36" s="95">
        <v>77.675540643464998</v>
      </c>
    </row>
    <row r="37" spans="3:10">
      <c r="C37" s="349" t="s">
        <v>46</v>
      </c>
      <c r="D37" s="366" t="s">
        <v>29</v>
      </c>
      <c r="E37" s="94">
        <v>1.1651526964205914</v>
      </c>
      <c r="F37" s="94">
        <v>1.2278490495545356</v>
      </c>
      <c r="G37" s="95">
        <v>94.680851063829806</v>
      </c>
      <c r="H37" s="95">
        <v>102.78467052660602</v>
      </c>
      <c r="I37" s="95">
        <v>88.822010042007932</v>
      </c>
      <c r="J37" s="95">
        <v>79.469544059734062</v>
      </c>
    </row>
    <row r="38" spans="3:10">
      <c r="C38" s="349" t="s">
        <v>47</v>
      </c>
      <c r="D38" s="366" t="s">
        <v>30</v>
      </c>
      <c r="E38" s="94">
        <v>6.5567171263949007</v>
      </c>
      <c r="F38" s="94">
        <v>7.2931012430969275</v>
      </c>
      <c r="G38" s="95">
        <v>97.021276595744695</v>
      </c>
      <c r="H38" s="95">
        <v>101.35097877033363</v>
      </c>
      <c r="I38" s="95">
        <v>90.738821133199465</v>
      </c>
      <c r="J38" s="95">
        <v>81.954839201075956</v>
      </c>
    </row>
    <row r="39" spans="3:10">
      <c r="C39" s="349" t="s">
        <v>42</v>
      </c>
      <c r="D39" s="366" t="s">
        <v>41</v>
      </c>
      <c r="E39" s="94">
        <v>11.443579879189826</v>
      </c>
      <c r="F39" s="94">
        <v>12.622144163270235</v>
      </c>
      <c r="G39" s="95">
        <v>99.468085106382986</v>
      </c>
      <c r="H39" s="95">
        <v>106.75489385166806</v>
      </c>
      <c r="I39" s="95">
        <v>95.555497684968486</v>
      </c>
      <c r="J39" s="95">
        <v>86.50550180040311</v>
      </c>
    </row>
    <row r="40" spans="3:10">
      <c r="C40" s="349" t="s">
        <v>45</v>
      </c>
      <c r="D40" s="366" t="s">
        <v>28</v>
      </c>
      <c r="E40" s="94">
        <v>14.565513882402854</v>
      </c>
      <c r="F40" s="94">
        <v>14.278233819935338</v>
      </c>
      <c r="G40" s="95">
        <v>105</v>
      </c>
      <c r="H40" s="95">
        <v>108.96057347670249</v>
      </c>
      <c r="I40" s="95">
        <v>99.511821190546613</v>
      </c>
      <c r="J40" s="95">
        <v>88.766235957437843</v>
      </c>
    </row>
    <row r="41" spans="3:10">
      <c r="C41" s="349" t="s">
        <v>46</v>
      </c>
      <c r="D41" s="366" t="s">
        <v>29</v>
      </c>
      <c r="E41" s="94">
        <v>16.082548277023093</v>
      </c>
      <c r="F41" s="94">
        <v>16.078436900925226</v>
      </c>
      <c r="G41" s="95">
        <v>109.57446808510637</v>
      </c>
      <c r="H41" s="95">
        <v>114.58505652054041</v>
      </c>
      <c r="I41" s="95">
        <v>103.10685268763615</v>
      </c>
      <c r="J41" s="95">
        <v>92.247004556831385</v>
      </c>
    </row>
    <row r="42" spans="3:10">
      <c r="C42" s="349" t="s">
        <v>47</v>
      </c>
      <c r="D42" s="366" t="s">
        <v>30</v>
      </c>
      <c r="E42" s="94">
        <v>14.361146562018789</v>
      </c>
      <c r="F42" s="94">
        <v>13.80407753515982</v>
      </c>
      <c r="G42" s="95">
        <v>111.48936170212764</v>
      </c>
      <c r="H42" s="95">
        <v>112.04852495175075</v>
      </c>
      <c r="I42" s="95">
        <v>103.76995622478633</v>
      </c>
      <c r="J42" s="95">
        <v>93.267948748208042</v>
      </c>
    </row>
    <row r="43" spans="3:10">
      <c r="C43" s="349" t="s">
        <v>356</v>
      </c>
      <c r="D43" s="366" t="s">
        <v>357</v>
      </c>
      <c r="E43" s="94">
        <v>14.985704978938358</v>
      </c>
      <c r="F43" s="94">
        <v>14.61866503661571</v>
      </c>
      <c r="G43" s="95">
        <v>116.48936170212767</v>
      </c>
      <c r="H43" s="95">
        <v>118.22442790184728</v>
      </c>
      <c r="I43" s="95">
        <v>109.87516265919413</v>
      </c>
      <c r="J43" s="95">
        <v>99.151451346847608</v>
      </c>
    </row>
    <row r="44" spans="3:10">
      <c r="C44" s="349" t="s">
        <v>45</v>
      </c>
      <c r="D44" s="366" t="s">
        <v>28</v>
      </c>
      <c r="E44" s="94">
        <v>12.686428851979187</v>
      </c>
      <c r="F44" s="94">
        <v>12.746010227270858</v>
      </c>
      <c r="G44" s="95">
        <v>119.25531914893617</v>
      </c>
      <c r="H44" s="95">
        <v>122.30493520816104</v>
      </c>
      <c r="I44" s="95">
        <v>112.13631758519406</v>
      </c>
      <c r="J44" s="95">
        <v>100.08038947093627</v>
      </c>
    </row>
    <row r="45" spans="3:10">
      <c r="C45" s="349" t="s">
        <v>46</v>
      </c>
      <c r="D45" s="366" t="s">
        <v>29</v>
      </c>
      <c r="E45" s="94">
        <v>14.889671938906872</v>
      </c>
      <c r="F45" s="94">
        <v>14.832109149158271</v>
      </c>
      <c r="G45" s="95">
        <v>122.76595744680851</v>
      </c>
      <c r="H45" s="95">
        <v>122.08436724565759</v>
      </c>
      <c r="I45" s="95">
        <v>118.45912479935714</v>
      </c>
      <c r="J45" s="95">
        <v>105.92918095952962</v>
      </c>
    </row>
    <row r="46" spans="3:10">
      <c r="C46" s="349" t="s">
        <v>47</v>
      </c>
      <c r="D46" s="366" t="s">
        <v>30</v>
      </c>
      <c r="E46" s="94">
        <v>15.367688255921365</v>
      </c>
      <c r="F46" s="94">
        <v>13.920729633339263</v>
      </c>
      <c r="G46" s="95">
        <v>124.57446808510637</v>
      </c>
      <c r="H46" s="95">
        <v>124.40033085194375</v>
      </c>
      <c r="I46" s="95">
        <v>119.71699960071756</v>
      </c>
      <c r="J46" s="95">
        <v>106.2515277280075</v>
      </c>
    </row>
    <row r="47" spans="3:10">
      <c r="C47" s="367" t="s">
        <v>440</v>
      </c>
      <c r="D47" s="106" t="s">
        <v>425</v>
      </c>
      <c r="E47" s="94">
        <v>13.993542413290541</v>
      </c>
      <c r="F47" s="94">
        <v>11.08768243192992</v>
      </c>
      <c r="G47" s="94">
        <v>130.00000000000003</v>
      </c>
      <c r="H47" s="94">
        <v>135.57032100479816</v>
      </c>
      <c r="I47" s="94">
        <v>125.25059014758043</v>
      </c>
      <c r="J47" s="94">
        <v>110.14504939883558</v>
      </c>
    </row>
    <row r="48" spans="3:10">
      <c r="C48" s="349" t="s">
        <v>45</v>
      </c>
      <c r="D48" s="366" t="s">
        <v>28</v>
      </c>
      <c r="E48" s="94">
        <v>16.148390524056055</v>
      </c>
      <c r="F48" s="94">
        <v>13.794204391633642</v>
      </c>
      <c r="G48" s="94">
        <v>133.29787234042553</v>
      </c>
      <c r="H48" s="94">
        <v>142.69199051954251</v>
      </c>
      <c r="I48" s="94">
        <v>130.24452806814693</v>
      </c>
      <c r="J48" s="94">
        <v>113.88568295050021</v>
      </c>
    </row>
    <row r="49" spans="3:10">
      <c r="C49" s="349" t="s">
        <v>46</v>
      </c>
      <c r="D49" s="366" t="s">
        <v>29</v>
      </c>
      <c r="E49" s="94">
        <v>14.641964916874301</v>
      </c>
      <c r="F49" s="94">
        <v>11.920197626951492</v>
      </c>
      <c r="G49" s="94">
        <v>137.34042553191489</v>
      </c>
      <c r="H49" s="94">
        <v>146.78028647650615</v>
      </c>
      <c r="I49" s="94">
        <v>135.80386829331536</v>
      </c>
      <c r="J49" s="94">
        <v>118.55614867451662</v>
      </c>
    </row>
    <row r="50" spans="3:10">
      <c r="C50" s="349" t="s">
        <v>47</v>
      </c>
      <c r="D50" s="366" t="s">
        <v>30</v>
      </c>
      <c r="E50" s="94">
        <v>14.643995437924787</v>
      </c>
      <c r="F50" s="94">
        <v>12.068623538170982</v>
      </c>
      <c r="G50" s="94">
        <v>140</v>
      </c>
      <c r="H50" s="94">
        <v>153.29473393989525</v>
      </c>
      <c r="I50" s="94">
        <v>137.24835156066706</v>
      </c>
      <c r="J50" s="94">
        <v>119.07462461305607</v>
      </c>
    </row>
    <row r="51" spans="3:10">
      <c r="C51" s="349" t="s">
        <v>532</v>
      </c>
      <c r="D51" s="366" t="s">
        <v>546</v>
      </c>
      <c r="E51" s="94">
        <v>16.512400012154146</v>
      </c>
      <c r="F51" s="94">
        <v>14.258864392442973</v>
      </c>
      <c r="G51" s="94">
        <v>147.08510638297872</v>
      </c>
      <c r="H51" s="94">
        <v>160.69943995876727</v>
      </c>
      <c r="I51" s="94">
        <v>145.93246861033265</v>
      </c>
      <c r="J51" s="94">
        <v>125.85048262760488</v>
      </c>
    </row>
    <row r="52" spans="3:10">
      <c r="C52" s="349" t="s">
        <v>45</v>
      </c>
      <c r="D52" s="366" t="s">
        <v>28</v>
      </c>
      <c r="E52" s="94">
        <v>16.223292687049479</v>
      </c>
      <c r="F52" s="94">
        <v>13.139063240162585</v>
      </c>
      <c r="G52" s="94">
        <v>151.34042553191489</v>
      </c>
      <c r="H52" s="94">
        <v>162.33733628227381</v>
      </c>
      <c r="I52" s="94">
        <v>151.37447906550872</v>
      </c>
      <c r="J52" s="94">
        <v>128.8491948548575</v>
      </c>
    </row>
    <row r="53" spans="3:10">
      <c r="C53" s="349" t="s">
        <v>46</v>
      </c>
      <c r="D53" s="366" t="s">
        <v>29</v>
      </c>
      <c r="E53" s="94">
        <v>15.875442828874981</v>
      </c>
      <c r="F53" s="94">
        <v>12.020213582024169</v>
      </c>
      <c r="G53" s="94">
        <v>157.78723404255319</v>
      </c>
      <c r="H53" s="94">
        <v>166.97868015404347</v>
      </c>
      <c r="I53" s="94">
        <v>157.36333376362131</v>
      </c>
      <c r="J53" s="94">
        <v>132.80685095981562</v>
      </c>
    </row>
    <row r="54" spans="3:10">
      <c r="C54" s="349" t="s">
        <v>47</v>
      </c>
      <c r="D54" s="366" t="s">
        <v>30</v>
      </c>
      <c r="E54" s="94">
        <v>16.508609444216773</v>
      </c>
      <c r="F54" s="94">
        <v>12.873946464964291</v>
      </c>
      <c r="G54" s="94">
        <v>162.05319148936169</v>
      </c>
      <c r="H54" s="94">
        <v>167.53954257475291</v>
      </c>
      <c r="I54" s="94">
        <v>159.90614588844318</v>
      </c>
      <c r="J54" s="94">
        <v>134.40422803909811</v>
      </c>
    </row>
    <row r="55" spans="3:10">
      <c r="C55" s="349" t="s">
        <v>534</v>
      </c>
      <c r="D55" s="366" t="s">
        <v>548</v>
      </c>
      <c r="E55" s="94">
        <v>16.593299028073488</v>
      </c>
      <c r="F55" s="94">
        <v>13.00374544926197</v>
      </c>
      <c r="G55" s="94">
        <v>176.04255319148936</v>
      </c>
      <c r="H55" s="94">
        <v>176.273355759574</v>
      </c>
      <c r="I55" s="94">
        <v>170.14747950589464</v>
      </c>
      <c r="J55" s="94">
        <v>142.21575903516629</v>
      </c>
    </row>
    <row r="56" spans="3:10">
      <c r="C56" s="349" t="s">
        <v>45</v>
      </c>
      <c r="D56" s="366" t="s">
        <v>28</v>
      </c>
      <c r="E56" s="94">
        <v>18.909665950493192</v>
      </c>
      <c r="F56" s="94">
        <v>14.620733496624567</v>
      </c>
      <c r="G56" s="94">
        <v>181.90425531914897</v>
      </c>
      <c r="H56" s="94">
        <v>181.41887707071737</v>
      </c>
      <c r="I56" s="94">
        <v>179.99888739109568</v>
      </c>
      <c r="J56" s="94">
        <v>147.68789224713271</v>
      </c>
    </row>
    <row r="57" spans="3:10">
      <c r="C57" s="349" t="s">
        <v>46</v>
      </c>
      <c r="D57" s="366" t="s">
        <v>29</v>
      </c>
      <c r="E57" s="94">
        <v>17.934192203204418</v>
      </c>
      <c r="F57" s="94">
        <v>14.423790778371639</v>
      </c>
      <c r="G57" s="94">
        <v>181.56382978723406</v>
      </c>
      <c r="H57" s="94">
        <v>177.12829678778547</v>
      </c>
      <c r="I57" s="94">
        <v>185.58517649815926</v>
      </c>
      <c r="J57" s="94">
        <v>151.96263328160327</v>
      </c>
    </row>
    <row r="58" spans="3:10">
      <c r="C58" s="349" t="s">
        <v>47</v>
      </c>
      <c r="D58" s="366" t="s">
        <v>30</v>
      </c>
      <c r="E58" s="94">
        <v>16.249722495192415</v>
      </c>
      <c r="F58" s="94">
        <v>12.399963443041685</v>
      </c>
      <c r="G58" s="94">
        <v>176.11702127659578</v>
      </c>
      <c r="H58" s="94">
        <v>174.07737189476725</v>
      </c>
      <c r="I58" s="94">
        <v>185.89045084807273</v>
      </c>
      <c r="J58" s="94">
        <v>151.07030318184866</v>
      </c>
    </row>
    <row r="59" spans="3:10">
      <c r="C59" s="349"/>
      <c r="D59" s="366"/>
      <c r="E59" s="349"/>
    </row>
  </sheetData>
  <hyperlinks>
    <hyperlink ref="C1" location="Jegyzék_index!A1" display="Vissza a jegyzékre / Return to the Index" xr:uid="{469F4604-15A1-455F-9890-0F108C46CCE7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3E78C0-5CB4-4A7F-A710-725602DA1FF2}">
  <sheetPr codeName="Sheet71"/>
  <dimension ref="A1:CB85"/>
  <sheetViews>
    <sheetView showGridLines="0" zoomScale="75" zoomScaleNormal="75" workbookViewId="0"/>
  </sheetViews>
  <sheetFormatPr defaultRowHeight="15.75"/>
  <cols>
    <col min="1" max="1" width="13.85546875" style="97" bestFit="1" customWidth="1"/>
    <col min="2" max="2" width="105.7109375" style="97" customWidth="1"/>
    <col min="3" max="4" width="9.140625" style="102"/>
    <col min="5" max="6" width="14.7109375" style="102" customWidth="1"/>
    <col min="7" max="7" width="16.28515625" style="102" customWidth="1"/>
    <col min="8" max="10" width="16.85546875" style="102" customWidth="1"/>
    <col min="11" max="80" width="9.140625" style="102"/>
    <col min="81" max="16384" width="9.140625" style="97"/>
  </cols>
  <sheetData>
    <row r="1" spans="1:10">
      <c r="A1" s="7" t="s">
        <v>61</v>
      </c>
      <c r="B1" s="256" t="s">
        <v>1510</v>
      </c>
      <c r="C1" s="4" t="s">
        <v>692</v>
      </c>
    </row>
    <row r="2" spans="1:10">
      <c r="A2" s="7" t="s">
        <v>62</v>
      </c>
      <c r="B2" s="254" t="s">
        <v>1148</v>
      </c>
    </row>
    <row r="3" spans="1:10">
      <c r="A3" s="7" t="s">
        <v>43</v>
      </c>
      <c r="B3" s="97" t="s">
        <v>66</v>
      </c>
    </row>
    <row r="4" spans="1:10">
      <c r="A4" s="7" t="s">
        <v>63</v>
      </c>
      <c r="B4" s="526" t="s">
        <v>66</v>
      </c>
    </row>
    <row r="5" spans="1:10">
      <c r="A5" s="8" t="s">
        <v>64</v>
      </c>
      <c r="B5" s="126"/>
    </row>
    <row r="6" spans="1:10">
      <c r="A6" s="8" t="s">
        <v>65</v>
      </c>
      <c r="B6" s="126"/>
    </row>
    <row r="8" spans="1:10" ht="78.75">
      <c r="E8" s="99" t="s">
        <v>675</v>
      </c>
      <c r="F8" s="99" t="s">
        <v>676</v>
      </c>
      <c r="G8" s="99" t="s">
        <v>1163</v>
      </c>
      <c r="H8" s="99" t="s">
        <v>840</v>
      </c>
      <c r="I8" s="99" t="s">
        <v>841</v>
      </c>
      <c r="J8" s="99" t="s">
        <v>1162</v>
      </c>
    </row>
    <row r="9" spans="1:10" ht="75" customHeight="1">
      <c r="E9" s="99" t="s">
        <v>677</v>
      </c>
      <c r="F9" s="99" t="s">
        <v>673</v>
      </c>
      <c r="G9" s="127" t="s">
        <v>674</v>
      </c>
      <c r="H9" s="517" t="s">
        <v>1563</v>
      </c>
      <c r="I9" s="517" t="s">
        <v>1564</v>
      </c>
      <c r="J9" s="517" t="s">
        <v>1565</v>
      </c>
    </row>
    <row r="10" spans="1:10">
      <c r="C10" s="367" t="s">
        <v>96</v>
      </c>
      <c r="D10" s="367" t="s">
        <v>57</v>
      </c>
      <c r="E10" s="103">
        <v>67.102314463101891</v>
      </c>
      <c r="F10" s="103">
        <v>53.016910268957837</v>
      </c>
      <c r="G10" s="103">
        <v>55.619751771572247</v>
      </c>
      <c r="H10" s="103"/>
      <c r="I10" s="103"/>
      <c r="J10" s="103"/>
    </row>
    <row r="11" spans="1:10">
      <c r="C11" s="367" t="s">
        <v>373</v>
      </c>
      <c r="D11" s="367" t="s">
        <v>413</v>
      </c>
      <c r="E11" s="103">
        <v>67.102314463101891</v>
      </c>
      <c r="F11" s="103">
        <v>56.55757246215758</v>
      </c>
      <c r="G11" s="103">
        <v>57.353096865335161</v>
      </c>
      <c r="H11" s="103"/>
      <c r="I11" s="103"/>
      <c r="J11" s="103"/>
    </row>
    <row r="12" spans="1:10">
      <c r="C12" s="367" t="s">
        <v>46</v>
      </c>
      <c r="D12" s="367" t="s">
        <v>29</v>
      </c>
      <c r="E12" s="103">
        <v>67.996947865486135</v>
      </c>
      <c r="F12" s="103">
        <v>59.636013588772151</v>
      </c>
      <c r="G12" s="103">
        <v>61.661606835916963</v>
      </c>
      <c r="H12" s="103"/>
      <c r="I12" s="103"/>
      <c r="J12" s="103"/>
    </row>
    <row r="13" spans="1:10">
      <c r="C13" s="367" t="s">
        <v>47</v>
      </c>
      <c r="D13" s="367" t="s">
        <v>30</v>
      </c>
      <c r="E13" s="103">
        <v>69.344355511750393</v>
      </c>
      <c r="F13" s="103">
        <v>61.682340778132669</v>
      </c>
      <c r="G13" s="103">
        <v>63.16099920062517</v>
      </c>
      <c r="H13" s="103"/>
      <c r="I13" s="103"/>
      <c r="J13" s="103"/>
    </row>
    <row r="14" spans="1:10">
      <c r="C14" s="367" t="s">
        <v>97</v>
      </c>
      <c r="D14" s="367" t="s">
        <v>58</v>
      </c>
      <c r="E14" s="103">
        <v>70.69964121219644</v>
      </c>
      <c r="F14" s="103">
        <v>64.278644059683955</v>
      </c>
      <c r="G14" s="103">
        <v>61.35964062518061</v>
      </c>
      <c r="H14" s="103">
        <v>5.360957781974335</v>
      </c>
      <c r="I14" s="103">
        <v>21.241776885138535</v>
      </c>
      <c r="J14" s="103">
        <v>10.319874991858697</v>
      </c>
    </row>
    <row r="15" spans="1:10">
      <c r="C15" s="367" t="s">
        <v>406</v>
      </c>
      <c r="D15" s="367" t="s">
        <v>414</v>
      </c>
      <c r="E15" s="103">
        <v>75.506657884157633</v>
      </c>
      <c r="F15" s="103">
        <v>68.552828249187598</v>
      </c>
      <c r="G15" s="103">
        <v>62.493126710549163</v>
      </c>
      <c r="H15" s="103">
        <v>12.524669958555762</v>
      </c>
      <c r="I15" s="103">
        <v>21.208929706196272</v>
      </c>
      <c r="J15" s="103">
        <v>8.9620789916240682</v>
      </c>
    </row>
    <row r="16" spans="1:10">
      <c r="C16" s="367" t="s">
        <v>46</v>
      </c>
      <c r="D16" s="367" t="s">
        <v>29</v>
      </c>
      <c r="E16" s="103">
        <v>77.670596261283805</v>
      </c>
      <c r="F16" s="103">
        <v>70.445758325856573</v>
      </c>
      <c r="G16" s="103">
        <v>68.220029196862328</v>
      </c>
      <c r="H16" s="103">
        <v>14.226592074300768</v>
      </c>
      <c r="I16" s="103">
        <v>18.126202753296724</v>
      </c>
      <c r="J16" s="103">
        <v>10.636152214452494</v>
      </c>
    </row>
    <row r="17" spans="3:10">
      <c r="C17" s="367" t="s">
        <v>47</v>
      </c>
      <c r="D17" s="367" t="s">
        <v>30</v>
      </c>
      <c r="E17" s="103">
        <v>78.816944446297242</v>
      </c>
      <c r="F17" s="103">
        <v>71.918254602292862</v>
      </c>
      <c r="G17" s="103">
        <v>66.014139613587432</v>
      </c>
      <c r="H17" s="103">
        <v>13.660216270871132</v>
      </c>
      <c r="I17" s="103">
        <v>16.594561255348765</v>
      </c>
      <c r="J17" s="103">
        <v>4.517250279558624</v>
      </c>
    </row>
    <row r="18" spans="3:10">
      <c r="C18" s="367" t="s">
        <v>98</v>
      </c>
      <c r="D18" s="367" t="s">
        <v>48</v>
      </c>
      <c r="E18" s="103">
        <v>84.916250786637633</v>
      </c>
      <c r="F18" s="103">
        <v>78.285615854611379</v>
      </c>
      <c r="G18" s="103">
        <v>71.033246194581551</v>
      </c>
      <c r="H18" s="103">
        <v>20.108460708834073</v>
      </c>
      <c r="I18" s="103">
        <v>21.791019396615894</v>
      </c>
      <c r="J18" s="103">
        <v>15.765420838255565</v>
      </c>
    </row>
    <row r="19" spans="3:10">
      <c r="C19" s="367" t="s">
        <v>372</v>
      </c>
      <c r="D19" s="367" t="s">
        <v>391</v>
      </c>
      <c r="E19" s="103">
        <v>89.298320856451156</v>
      </c>
      <c r="F19" s="103">
        <v>83.358169834787432</v>
      </c>
      <c r="G19" s="103">
        <v>72.329883867454043</v>
      </c>
      <c r="H19" s="103">
        <v>18.265492552262998</v>
      </c>
      <c r="I19" s="103">
        <v>21.596981428370569</v>
      </c>
      <c r="J19" s="103">
        <v>15.740542479921046</v>
      </c>
    </row>
    <row r="20" spans="3:10">
      <c r="C20" s="367" t="s">
        <v>46</v>
      </c>
      <c r="D20" s="367" t="s">
        <v>29</v>
      </c>
      <c r="E20" s="103">
        <v>89.831275878497451</v>
      </c>
      <c r="F20" s="103">
        <v>85.252000776996923</v>
      </c>
      <c r="G20" s="103">
        <v>75.443645382770598</v>
      </c>
      <c r="H20" s="103">
        <v>15.656735241615934</v>
      </c>
      <c r="I20" s="103">
        <v>21.017933234038068</v>
      </c>
      <c r="J20" s="103">
        <v>10.588702864759995</v>
      </c>
    </row>
    <row r="21" spans="3:10">
      <c r="C21" s="367" t="s">
        <v>47</v>
      </c>
      <c r="D21" s="367" t="s">
        <v>30</v>
      </c>
      <c r="E21" s="103">
        <v>101.14193135588197</v>
      </c>
      <c r="F21" s="103">
        <v>88.280731981823152</v>
      </c>
      <c r="G21" s="103">
        <v>72.806371801949709</v>
      </c>
      <c r="H21" s="103">
        <v>28.325110883733998</v>
      </c>
      <c r="I21" s="103">
        <v>22.751493998310451</v>
      </c>
      <c r="J21" s="103">
        <v>10.289056599268704</v>
      </c>
    </row>
    <row r="22" spans="3:10">
      <c r="C22" s="367" t="s">
        <v>99</v>
      </c>
      <c r="D22" s="367" t="s">
        <v>27</v>
      </c>
      <c r="E22" s="103">
        <v>94.761595281856387</v>
      </c>
      <c r="F22" s="103">
        <v>86.01285397267668</v>
      </c>
      <c r="G22" s="103">
        <v>75.080904097898127</v>
      </c>
      <c r="H22" s="103">
        <v>11.594181801498024</v>
      </c>
      <c r="I22" s="103">
        <v>9.8705720504466541</v>
      </c>
      <c r="J22" s="103">
        <v>5.6982583792225938</v>
      </c>
    </row>
    <row r="23" spans="3:10">
      <c r="C23" s="367" t="s">
        <v>393</v>
      </c>
      <c r="D23" s="367" t="s">
        <v>392</v>
      </c>
      <c r="E23" s="103">
        <v>102.55917997414808</v>
      </c>
      <c r="F23" s="103">
        <v>89.280493005002654</v>
      </c>
      <c r="G23" s="103">
        <v>75.325566005467564</v>
      </c>
      <c r="H23" s="103">
        <v>14.850065477730581</v>
      </c>
      <c r="I23" s="103">
        <v>7.1046703423947974</v>
      </c>
      <c r="J23" s="103">
        <v>4.1416935543587812</v>
      </c>
    </row>
    <row r="24" spans="3:10">
      <c r="C24" s="367" t="s">
        <v>46</v>
      </c>
      <c r="D24" s="367" t="s">
        <v>29</v>
      </c>
      <c r="E24" s="103">
        <v>100.20910366011199</v>
      </c>
      <c r="F24" s="103">
        <v>90.745006256562704</v>
      </c>
      <c r="G24" s="103">
        <v>82.460385091226854</v>
      </c>
      <c r="H24" s="103">
        <v>11.552577518381497</v>
      </c>
      <c r="I24" s="103">
        <v>6.4432569669941699</v>
      </c>
      <c r="J24" s="103">
        <v>9.3006371482397867</v>
      </c>
    </row>
    <row r="25" spans="3:10">
      <c r="C25" s="367" t="s">
        <v>47</v>
      </c>
      <c r="D25" s="367" t="s">
        <v>30</v>
      </c>
      <c r="E25" s="103">
        <v>102.25441827192981</v>
      </c>
      <c r="F25" s="103">
        <v>88.417418477015758</v>
      </c>
      <c r="G25" s="103">
        <v>79.781968297528351</v>
      </c>
      <c r="H25" s="103">
        <v>1.0999265103346829</v>
      </c>
      <c r="I25" s="103">
        <v>0.15483162874174639</v>
      </c>
      <c r="J25" s="103">
        <v>9.5810247412876208</v>
      </c>
    </row>
    <row r="26" spans="3:10">
      <c r="C26" s="367" t="s">
        <v>93</v>
      </c>
      <c r="D26" s="106" t="s">
        <v>31</v>
      </c>
      <c r="E26" s="103">
        <v>96.939728767787486</v>
      </c>
      <c r="F26" s="103">
        <v>88.328742569903426</v>
      </c>
      <c r="G26" s="103">
        <v>82.723663223161452</v>
      </c>
      <c r="H26" s="103">
        <v>2.2985403310829611</v>
      </c>
      <c r="I26" s="103">
        <v>2.6924912850379741</v>
      </c>
      <c r="J26" s="103">
        <v>10.179364802663969</v>
      </c>
    </row>
    <row r="27" spans="3:10">
      <c r="C27" s="367" t="s">
        <v>370</v>
      </c>
      <c r="D27" s="106" t="s">
        <v>358</v>
      </c>
      <c r="E27" s="103">
        <v>97.541353657400023</v>
      </c>
      <c r="F27" s="103">
        <v>89.811847229969757</v>
      </c>
      <c r="G27" s="103">
        <v>87.55429444403994</v>
      </c>
      <c r="H27" s="103">
        <v>-4.8926154811425846</v>
      </c>
      <c r="I27" s="103">
        <v>0.5951515354393706</v>
      </c>
      <c r="J27" s="103">
        <v>16.234499237197525</v>
      </c>
    </row>
    <row r="28" spans="3:10">
      <c r="C28" s="367" t="s">
        <v>46</v>
      </c>
      <c r="D28" s="106" t="s">
        <v>29</v>
      </c>
      <c r="E28" s="103">
        <v>97.301741683916802</v>
      </c>
      <c r="F28" s="103">
        <v>90.413320504473432</v>
      </c>
      <c r="G28" s="103">
        <v>92.808627983399091</v>
      </c>
      <c r="H28" s="103">
        <v>-2.9012952616125176</v>
      </c>
      <c r="I28" s="103">
        <v>-0.36551405501201373</v>
      </c>
      <c r="J28" s="103">
        <v>12.549350673931329</v>
      </c>
    </row>
    <row r="29" spans="3:10">
      <c r="C29" s="367" t="s">
        <v>47</v>
      </c>
      <c r="D29" s="106" t="s">
        <v>30</v>
      </c>
      <c r="E29" s="103">
        <v>96.743242839238903</v>
      </c>
      <c r="F29" s="103">
        <v>89.643412513448212</v>
      </c>
      <c r="G29" s="103">
        <v>91.359901648610233</v>
      </c>
      <c r="H29" s="103">
        <v>-5.3896697334239292</v>
      </c>
      <c r="I29" s="103">
        <v>1.3865978644820558</v>
      </c>
      <c r="J29" s="103">
        <v>14.511967551244979</v>
      </c>
    </row>
    <row r="30" spans="3:10">
      <c r="C30" s="367" t="s">
        <v>94</v>
      </c>
      <c r="D30" s="106" t="s">
        <v>32</v>
      </c>
      <c r="E30" s="103">
        <v>99.371379896021836</v>
      </c>
      <c r="F30" s="103">
        <v>92.168948475413401</v>
      </c>
      <c r="G30" s="103">
        <v>87.196414895452023</v>
      </c>
      <c r="H30" s="103">
        <v>2.5084154444657116</v>
      </c>
      <c r="I30" s="103">
        <v>4.3476288621122592</v>
      </c>
      <c r="J30" s="103">
        <v>5.4068588092195</v>
      </c>
    </row>
    <row r="31" spans="3:10">
      <c r="C31" s="367" t="s">
        <v>396</v>
      </c>
      <c r="D31" s="106" t="s">
        <v>359</v>
      </c>
      <c r="E31" s="103">
        <v>100.03840636395398</v>
      </c>
      <c r="F31" s="103">
        <v>92.711417327937923</v>
      </c>
      <c r="G31" s="103">
        <v>90.681938404624475</v>
      </c>
      <c r="H31" s="103">
        <v>2.559993903021379</v>
      </c>
      <c r="I31" s="103">
        <v>3.2284939987300163</v>
      </c>
      <c r="J31" s="103">
        <v>3.5722336413590341</v>
      </c>
    </row>
    <row r="32" spans="3:10">
      <c r="C32" s="367" t="s">
        <v>46</v>
      </c>
      <c r="D32" s="106" t="s">
        <v>29</v>
      </c>
      <c r="E32" s="103">
        <v>101.03558176435487</v>
      </c>
      <c r="F32" s="103">
        <v>95.424107981770717</v>
      </c>
      <c r="G32" s="103">
        <v>94.811301757840425</v>
      </c>
      <c r="H32" s="103">
        <v>3.837382574884856</v>
      </c>
      <c r="I32" s="103">
        <v>5.5420898705400106</v>
      </c>
      <c r="J32" s="103">
        <v>2.1578530121138613</v>
      </c>
    </row>
    <row r="33" spans="3:10">
      <c r="C33" s="367" t="s">
        <v>47</v>
      </c>
      <c r="D33" s="106" t="s">
        <v>30</v>
      </c>
      <c r="E33" s="103">
        <v>102.62610136613384</v>
      </c>
      <c r="F33" s="103">
        <v>95.601510159951658</v>
      </c>
      <c r="G33" s="103">
        <v>94.53692781634625</v>
      </c>
      <c r="H33" s="103">
        <v>6.0808986284144595</v>
      </c>
      <c r="I33" s="103">
        <v>6.6464422531991545</v>
      </c>
      <c r="J33" s="103">
        <v>3.4774842249234865</v>
      </c>
    </row>
    <row r="34" spans="3:10">
      <c r="C34" s="367" t="s">
        <v>91</v>
      </c>
      <c r="D34" s="106" t="s">
        <v>33</v>
      </c>
      <c r="E34" s="103">
        <v>103.65665290931669</v>
      </c>
      <c r="F34" s="103">
        <v>97.641559649702657</v>
      </c>
      <c r="G34" s="103">
        <v>89.658901559614648</v>
      </c>
      <c r="H34" s="103">
        <v>4.3123815104296455</v>
      </c>
      <c r="I34" s="103">
        <v>5.9375866436722049</v>
      </c>
      <c r="J34" s="103">
        <v>2.8240687041034107</v>
      </c>
    </row>
    <row r="35" spans="3:10">
      <c r="C35" s="367" t="s">
        <v>397</v>
      </c>
      <c r="D35" s="106" t="s">
        <v>360</v>
      </c>
      <c r="E35" s="103">
        <v>103.60090099068857</v>
      </c>
      <c r="F35" s="103">
        <v>100.11130247198923</v>
      </c>
      <c r="G35" s="103">
        <v>94.12000012970671</v>
      </c>
      <c r="H35" s="103">
        <v>3.56112692736599</v>
      </c>
      <c r="I35" s="103">
        <v>7.9816330688554871</v>
      </c>
      <c r="J35" s="103">
        <v>3.7913412368199886</v>
      </c>
    </row>
    <row r="36" spans="3:10">
      <c r="C36" s="367" t="s">
        <v>46</v>
      </c>
      <c r="D36" s="106" t="s">
        <v>29</v>
      </c>
      <c r="E36" s="103">
        <v>106.91260351557636</v>
      </c>
      <c r="F36" s="103">
        <v>105.50573157283382</v>
      </c>
      <c r="G36" s="103">
        <v>97.859983290883733</v>
      </c>
      <c r="H36" s="103">
        <v>5.8167841948279602</v>
      </c>
      <c r="I36" s="103">
        <v>10.565069775647288</v>
      </c>
      <c r="J36" s="103">
        <v>3.2155254452997752</v>
      </c>
    </row>
    <row r="37" spans="3:10">
      <c r="C37" s="367" t="s">
        <v>47</v>
      </c>
      <c r="D37" s="106" t="s">
        <v>30</v>
      </c>
      <c r="E37" s="103">
        <v>108.93894165956522</v>
      </c>
      <c r="F37" s="103">
        <v>109.84815496571925</v>
      </c>
      <c r="G37" s="103">
        <v>101.9044380036396</v>
      </c>
      <c r="H37" s="103">
        <v>6.1513008965520299</v>
      </c>
      <c r="I37" s="103">
        <v>14.902112719695964</v>
      </c>
      <c r="J37" s="103">
        <v>7.7932616993921897</v>
      </c>
    </row>
    <row r="38" spans="3:10">
      <c r="C38" s="367" t="s">
        <v>81</v>
      </c>
      <c r="D38" s="106" t="s">
        <v>34</v>
      </c>
      <c r="E38" s="88">
        <v>108.02037750083058</v>
      </c>
      <c r="F38" s="88">
        <v>110.21795479317682</v>
      </c>
      <c r="G38" s="88">
        <v>101.91508360282843</v>
      </c>
      <c r="H38" s="103">
        <v>4.2097872823767943</v>
      </c>
      <c r="I38" s="103">
        <v>12.880166179844977</v>
      </c>
      <c r="J38" s="103">
        <v>13.669788308821282</v>
      </c>
    </row>
    <row r="39" spans="3:10">
      <c r="C39" s="367" t="s">
        <v>398</v>
      </c>
      <c r="D39" s="106" t="s">
        <v>361</v>
      </c>
      <c r="E39" s="88">
        <v>111.24165260289678</v>
      </c>
      <c r="F39" s="88">
        <v>110.13991018692025</v>
      </c>
      <c r="G39" s="88">
        <v>99.144545125528637</v>
      </c>
      <c r="H39" s="103">
        <v>7.3751787283152623</v>
      </c>
      <c r="I39" s="103">
        <v>10.017458036505914</v>
      </c>
      <c r="J39" s="103">
        <v>5.3384455895639746</v>
      </c>
    </row>
    <row r="40" spans="3:10">
      <c r="C40" s="367" t="s">
        <v>46</v>
      </c>
      <c r="D40" s="106" t="s">
        <v>29</v>
      </c>
      <c r="E40" s="88">
        <v>112.663439639202</v>
      </c>
      <c r="F40" s="88">
        <v>110.19548874582148</v>
      </c>
      <c r="G40" s="88">
        <v>99.347533530806061</v>
      </c>
      <c r="H40" s="103">
        <v>5.3790067162547359</v>
      </c>
      <c r="I40" s="103">
        <v>4.4450259744895249</v>
      </c>
      <c r="J40" s="103">
        <v>1.520080210417234</v>
      </c>
    </row>
    <row r="41" spans="3:10">
      <c r="C41" s="367" t="s">
        <v>47</v>
      </c>
      <c r="D41" s="106" t="s">
        <v>30</v>
      </c>
      <c r="E41" s="88">
        <v>111.99948722001467</v>
      </c>
      <c r="F41" s="88">
        <v>109.18580544221498</v>
      </c>
      <c r="G41" s="88">
        <v>100.87866930770153</v>
      </c>
      <c r="H41" s="103">
        <v>2.8094137081060353</v>
      </c>
      <c r="I41" s="103">
        <v>-0.60296827353263893</v>
      </c>
      <c r="J41" s="103">
        <v>-1.0065986487275751</v>
      </c>
    </row>
    <row r="42" spans="3:10">
      <c r="C42" s="367" t="s">
        <v>82</v>
      </c>
      <c r="D42" s="106" t="s">
        <v>35</v>
      </c>
      <c r="E42" s="88">
        <v>108.12000187793009</v>
      </c>
      <c r="F42" s="88">
        <v>106.37517579872402</v>
      </c>
      <c r="G42" s="88">
        <v>103.30465728421063</v>
      </c>
      <c r="H42" s="103">
        <v>9.2227392094372362E-2</v>
      </c>
      <c r="I42" s="103">
        <v>-3.486527219329858</v>
      </c>
      <c r="J42" s="103">
        <v>1.3634622396008638</v>
      </c>
    </row>
    <row r="43" spans="3:10">
      <c r="C43" s="367" t="s">
        <v>399</v>
      </c>
      <c r="D43" s="106" t="s">
        <v>362</v>
      </c>
      <c r="E43" s="88">
        <v>110.85649751358831</v>
      </c>
      <c r="F43" s="88">
        <v>104.63834711668372</v>
      </c>
      <c r="G43" s="88">
        <v>98.389742890631837</v>
      </c>
      <c r="H43" s="103">
        <v>-0.3462328006608999</v>
      </c>
      <c r="I43" s="103">
        <v>-4.9950676924465682</v>
      </c>
      <c r="J43" s="103">
        <v>-0.76131494066680716</v>
      </c>
    </row>
    <row r="44" spans="3:10">
      <c r="C44" s="367" t="s">
        <v>46</v>
      </c>
      <c r="D44" s="106" t="s">
        <v>29</v>
      </c>
      <c r="E44" s="88">
        <v>101.39921926396379</v>
      </c>
      <c r="F44" s="88">
        <v>100.36963573977621</v>
      </c>
      <c r="G44" s="88">
        <v>95.9725980904431</v>
      </c>
      <c r="H44" s="103">
        <v>-9.9981151039868905</v>
      </c>
      <c r="I44" s="103">
        <v>-8.9167470627674277</v>
      </c>
      <c r="J44" s="103">
        <v>-3.3971003812756351</v>
      </c>
    </row>
    <row r="45" spans="3:10">
      <c r="C45" s="367" t="s">
        <v>47</v>
      </c>
      <c r="D45" s="106" t="s">
        <v>30</v>
      </c>
      <c r="E45" s="88">
        <v>97.51509563274503</v>
      </c>
      <c r="F45" s="88">
        <v>98.618388860614473</v>
      </c>
      <c r="G45" s="88">
        <v>96.381525206354937</v>
      </c>
      <c r="H45" s="103">
        <v>-12.932551698934219</v>
      </c>
      <c r="I45" s="103">
        <v>-9.6783794732303079</v>
      </c>
      <c r="J45" s="103">
        <v>-4.4579732585779368</v>
      </c>
    </row>
    <row r="46" spans="3:10">
      <c r="C46" s="367" t="s">
        <v>83</v>
      </c>
      <c r="D46" s="106" t="s">
        <v>36</v>
      </c>
      <c r="E46" s="88">
        <v>100.52809203785739</v>
      </c>
      <c r="F46" s="88">
        <v>101.39555064663122</v>
      </c>
      <c r="G46" s="88">
        <v>100.5251592846738</v>
      </c>
      <c r="H46" s="103">
        <v>-7.0217440882438638</v>
      </c>
      <c r="I46" s="103">
        <v>-4.6811909965863805</v>
      </c>
      <c r="J46" s="103">
        <v>-2.6905834379663247</v>
      </c>
    </row>
    <row r="47" spans="3:10">
      <c r="C47" s="367" t="s">
        <v>400</v>
      </c>
      <c r="D47" s="106" t="s">
        <v>363</v>
      </c>
      <c r="E47" s="88">
        <v>100.7037771406101</v>
      </c>
      <c r="F47" s="88">
        <v>99.974172169732682</v>
      </c>
      <c r="G47" s="88">
        <v>100.99899255325893</v>
      </c>
      <c r="H47" s="103">
        <v>-9.158435094644517</v>
      </c>
      <c r="I47" s="103">
        <v>-4.4574241427475414</v>
      </c>
      <c r="J47" s="103">
        <v>2.6519529231085386</v>
      </c>
    </row>
    <row r="48" spans="3:10">
      <c r="C48" s="367" t="s">
        <v>46</v>
      </c>
      <c r="D48" s="106" t="s">
        <v>29</v>
      </c>
      <c r="E48" s="88">
        <v>100.34327457533443</v>
      </c>
      <c r="F48" s="88">
        <v>100.21969001182902</v>
      </c>
      <c r="G48" s="88">
        <v>100.37040416133661</v>
      </c>
      <c r="H48" s="103">
        <v>-1.0413735887655093</v>
      </c>
      <c r="I48" s="103">
        <v>-0.14939351611872098</v>
      </c>
      <c r="J48" s="103">
        <v>4.5823559624269734</v>
      </c>
    </row>
    <row r="49" spans="3:10">
      <c r="C49" s="367" t="s">
        <v>47</v>
      </c>
      <c r="D49" s="106" t="s">
        <v>30</v>
      </c>
      <c r="E49" s="88">
        <v>98.424856246198161</v>
      </c>
      <c r="F49" s="88">
        <v>98.41058717180708</v>
      </c>
      <c r="G49" s="88">
        <v>98.105444000730657</v>
      </c>
      <c r="H49" s="103">
        <v>0.93294336384532528</v>
      </c>
      <c r="I49" s="103">
        <v>-0.21071292201000347</v>
      </c>
      <c r="J49" s="103">
        <v>1.7886402925091431</v>
      </c>
    </row>
    <row r="50" spans="3:10">
      <c r="C50" s="367" t="s">
        <v>84</v>
      </c>
      <c r="D50" s="106" t="s">
        <v>37</v>
      </c>
      <c r="E50" s="88">
        <v>98.460460229720155</v>
      </c>
      <c r="F50" s="88">
        <v>98.383135894731979</v>
      </c>
      <c r="G50" s="88">
        <v>97.087623480327949</v>
      </c>
      <c r="H50" s="103">
        <v>-2.0567701686396163</v>
      </c>
      <c r="I50" s="103">
        <v>-2.970953589864763</v>
      </c>
      <c r="J50" s="103">
        <v>-3.4195775752129975</v>
      </c>
    </row>
    <row r="51" spans="3:10">
      <c r="C51" s="367" t="s">
        <v>401</v>
      </c>
      <c r="D51" s="106" t="s">
        <v>364</v>
      </c>
      <c r="E51" s="88">
        <v>97.316721455496904</v>
      </c>
      <c r="F51" s="88">
        <v>96.8081001775506</v>
      </c>
      <c r="G51" s="88">
        <v>99.586303378263935</v>
      </c>
      <c r="H51" s="103">
        <v>-3.3633849506795883</v>
      </c>
      <c r="I51" s="103">
        <v>-3.1668899311382432</v>
      </c>
      <c r="J51" s="103">
        <v>-1.3987161052621957</v>
      </c>
    </row>
    <row r="52" spans="3:10">
      <c r="C52" s="367" t="s">
        <v>46</v>
      </c>
      <c r="D52" s="106" t="s">
        <v>29</v>
      </c>
      <c r="E52" s="88">
        <v>96.751346593522655</v>
      </c>
      <c r="F52" s="88">
        <v>93.958207086064846</v>
      </c>
      <c r="G52" s="88">
        <v>94.953040252036885</v>
      </c>
      <c r="H52" s="103">
        <v>-3.5796399878450131</v>
      </c>
      <c r="I52" s="103">
        <v>-6.2477572271727553</v>
      </c>
      <c r="J52" s="103">
        <v>-5.3973718194775699</v>
      </c>
    </row>
    <row r="53" spans="3:10">
      <c r="C53" s="367" t="s">
        <v>47</v>
      </c>
      <c r="D53" s="106" t="s">
        <v>30</v>
      </c>
      <c r="E53" s="88">
        <v>93.987365615000641</v>
      </c>
      <c r="F53" s="88">
        <v>93.993410566228789</v>
      </c>
      <c r="G53" s="88">
        <v>96.35428216667961</v>
      </c>
      <c r="H53" s="103">
        <v>-4.5085060831561208</v>
      </c>
      <c r="I53" s="103">
        <v>-4.4885176814022003</v>
      </c>
      <c r="J53" s="103">
        <v>-1.7849792658173129</v>
      </c>
    </row>
    <row r="54" spans="3:10">
      <c r="C54" s="367" t="s">
        <v>85</v>
      </c>
      <c r="D54" s="106" t="s">
        <v>38</v>
      </c>
      <c r="E54" s="88">
        <v>92.832837366024705</v>
      </c>
      <c r="F54" s="88">
        <v>94.417782470697404</v>
      </c>
      <c r="G54" s="88">
        <v>91.315728220572893</v>
      </c>
      <c r="H54" s="103">
        <v>-5.7156170614737505</v>
      </c>
      <c r="I54" s="103">
        <v>-4.0305214790850101</v>
      </c>
      <c r="J54" s="103">
        <v>-5.9450371250714227</v>
      </c>
    </row>
    <row r="55" spans="3:10">
      <c r="C55" s="367" t="s">
        <v>402</v>
      </c>
      <c r="D55" s="106" t="s">
        <v>365</v>
      </c>
      <c r="E55" s="88">
        <v>92.006221754968735</v>
      </c>
      <c r="F55" s="88">
        <v>90.305479616377156</v>
      </c>
      <c r="G55" s="88">
        <v>91.61962821566712</v>
      </c>
      <c r="H55" s="103">
        <v>-5.4569241761362406</v>
      </c>
      <c r="I55" s="103">
        <v>-6.7170211472462995</v>
      </c>
      <c r="J55" s="103">
        <v>-7.999769940587683</v>
      </c>
    </row>
    <row r="56" spans="3:10">
      <c r="C56" s="367" t="s">
        <v>46</v>
      </c>
      <c r="D56" s="106" t="s">
        <v>29</v>
      </c>
      <c r="E56" s="88">
        <v>90.579598571736554</v>
      </c>
      <c r="F56" s="88">
        <v>90.424003403071779</v>
      </c>
      <c r="G56" s="88">
        <v>87.760286611989031</v>
      </c>
      <c r="H56" s="103">
        <v>-6.3789789383658047</v>
      </c>
      <c r="I56" s="103">
        <v>-3.7614635193663872</v>
      </c>
      <c r="J56" s="103">
        <v>-7.5750640747846489</v>
      </c>
    </row>
    <row r="57" spans="3:10">
      <c r="C57" s="351" t="s">
        <v>47</v>
      </c>
      <c r="D57" s="106" t="s">
        <v>30</v>
      </c>
      <c r="E57" s="88">
        <v>88.127357244741688</v>
      </c>
      <c r="F57" s="88">
        <v>87.968939615565318</v>
      </c>
      <c r="G57" s="88">
        <v>88.531511477427088</v>
      </c>
      <c r="H57" s="103">
        <v>-6.234889478936168</v>
      </c>
      <c r="I57" s="103">
        <v>-6.4094609551576553</v>
      </c>
      <c r="J57" s="103">
        <v>-8.1187576860571653</v>
      </c>
    </row>
    <row r="58" spans="3:10">
      <c r="C58" s="367" t="s">
        <v>86</v>
      </c>
      <c r="D58" s="106" t="s">
        <v>39</v>
      </c>
      <c r="E58" s="88">
        <v>88.524448781257959</v>
      </c>
      <c r="F58" s="88">
        <v>88.610941829084425</v>
      </c>
      <c r="G58" s="88">
        <v>86.141165787596933</v>
      </c>
      <c r="H58" s="103">
        <v>-4.641017884414623</v>
      </c>
      <c r="I58" s="103">
        <v>-6.1501557118386501</v>
      </c>
      <c r="J58" s="103">
        <v>-5.6666715951460276</v>
      </c>
    </row>
    <row r="59" spans="3:10">
      <c r="C59" s="367" t="s">
        <v>403</v>
      </c>
      <c r="D59" s="106" t="s">
        <v>366</v>
      </c>
      <c r="E59" s="88">
        <v>89.046751087007223</v>
      </c>
      <c r="F59" s="88">
        <v>87.821359467582326</v>
      </c>
      <c r="G59" s="88">
        <v>82.519342614731727</v>
      </c>
      <c r="H59" s="103">
        <v>-3.2165984120543243</v>
      </c>
      <c r="I59" s="103">
        <v>-2.750796695114758</v>
      </c>
      <c r="J59" s="103">
        <v>-9.9326812148962915</v>
      </c>
    </row>
    <row r="60" spans="3:10">
      <c r="C60" s="367" t="s">
        <v>46</v>
      </c>
      <c r="D60" s="106" t="s">
        <v>29</v>
      </c>
      <c r="E60" s="88">
        <v>89.488203478055468</v>
      </c>
      <c r="F60" s="88">
        <v>88.343400013078607</v>
      </c>
      <c r="G60" s="88">
        <v>83.622826728518746</v>
      </c>
      <c r="H60" s="103">
        <v>-1.2049016675832718</v>
      </c>
      <c r="I60" s="103">
        <v>-2.3009414665249039</v>
      </c>
      <c r="J60" s="103">
        <v>-4.7145013344852487</v>
      </c>
    </row>
    <row r="61" spans="3:10">
      <c r="C61" s="367" t="s">
        <v>47</v>
      </c>
      <c r="D61" s="106" t="s">
        <v>30</v>
      </c>
      <c r="E61" s="88">
        <v>89.100341867350721</v>
      </c>
      <c r="F61" s="88">
        <v>84.922912998086815</v>
      </c>
      <c r="G61" s="88">
        <v>79.984286939985978</v>
      </c>
      <c r="H61" s="103">
        <v>1.104066493117358</v>
      </c>
      <c r="I61" s="103">
        <v>-3.4626160446971426</v>
      </c>
      <c r="J61" s="103">
        <v>-9.6544432539372167</v>
      </c>
    </row>
    <row r="62" spans="3:10">
      <c r="C62" s="367" t="s">
        <v>87</v>
      </c>
      <c r="D62" s="106" t="s">
        <v>40</v>
      </c>
      <c r="E62" s="88">
        <v>90.927118825791936</v>
      </c>
      <c r="F62" s="88">
        <v>86.115885892447608</v>
      </c>
      <c r="G62" s="88">
        <v>77.580997155141063</v>
      </c>
      <c r="H62" s="103">
        <v>2.7141316072703461</v>
      </c>
      <c r="I62" s="103">
        <v>-2.8157424863504588</v>
      </c>
      <c r="J62" s="103">
        <v>-9.9373726303671788</v>
      </c>
    </row>
    <row r="63" spans="3:10">
      <c r="C63" s="367" t="s">
        <v>404</v>
      </c>
      <c r="D63" s="106" t="s">
        <v>367</v>
      </c>
      <c r="E63" s="88">
        <v>95.395198672647055</v>
      </c>
      <c r="F63" s="88">
        <v>86.432605713607416</v>
      </c>
      <c r="G63" s="88">
        <v>76.543431839759833</v>
      </c>
      <c r="H63" s="103">
        <v>7.1293421805325607</v>
      </c>
      <c r="I63" s="103">
        <v>-1.5813393944186629</v>
      </c>
      <c r="J63" s="103">
        <v>-7.2418303219796201</v>
      </c>
    </row>
    <row r="64" spans="3:10">
      <c r="C64" s="367" t="s">
        <v>46</v>
      </c>
      <c r="D64" s="106" t="s">
        <v>29</v>
      </c>
      <c r="E64" s="88">
        <v>97.422013728978314</v>
      </c>
      <c r="F64" s="88">
        <v>88.792741480517506</v>
      </c>
      <c r="G64" s="88">
        <v>77.52967312176493</v>
      </c>
      <c r="H64" s="103">
        <v>8.8657610082298675</v>
      </c>
      <c r="I64" s="103">
        <v>0.50863048894697727</v>
      </c>
      <c r="J64" s="103">
        <v>-7.2864717029181776</v>
      </c>
    </row>
    <row r="65" spans="3:10">
      <c r="C65" s="367" t="s">
        <v>47</v>
      </c>
      <c r="D65" s="106" t="s">
        <v>30</v>
      </c>
      <c r="E65" s="88">
        <v>100.86785959750739</v>
      </c>
      <c r="F65" s="88">
        <v>89.499080146877603</v>
      </c>
      <c r="G65" s="88">
        <v>80.224515263223978</v>
      </c>
      <c r="H65" s="103">
        <v>13.207039932210066</v>
      </c>
      <c r="I65" s="103">
        <v>5.388613022369924</v>
      </c>
      <c r="J65" s="103">
        <v>0.30034439566641424</v>
      </c>
    </row>
    <row r="66" spans="3:10">
      <c r="C66" s="367" t="s">
        <v>42</v>
      </c>
      <c r="D66" s="106" t="s">
        <v>41</v>
      </c>
      <c r="E66" s="88">
        <v>107.88602554085662</v>
      </c>
      <c r="F66" s="88">
        <v>92.684009993864692</v>
      </c>
      <c r="G66" s="88">
        <v>85.944198750271866</v>
      </c>
      <c r="H66" s="103">
        <v>18.65109874157173</v>
      </c>
      <c r="I66" s="103">
        <v>7.6270760421836599</v>
      </c>
      <c r="J66" s="103">
        <v>10.779961461962984</v>
      </c>
    </row>
    <row r="67" spans="3:10">
      <c r="C67" s="367" t="s">
        <v>405</v>
      </c>
      <c r="D67" s="106" t="s">
        <v>368</v>
      </c>
      <c r="E67" s="88">
        <v>116.24630212941082</v>
      </c>
      <c r="F67" s="88">
        <v>96.448791312685643</v>
      </c>
      <c r="G67" s="88">
        <v>83.951951692690827</v>
      </c>
      <c r="H67" s="103">
        <v>21.857602632932597</v>
      </c>
      <c r="I67" s="103">
        <v>11.588434152114587</v>
      </c>
      <c r="J67" s="103">
        <v>9.6788446439668263</v>
      </c>
    </row>
    <row r="68" spans="3:10">
      <c r="C68" s="367" t="s">
        <v>46</v>
      </c>
      <c r="D68" s="106" t="s">
        <v>29</v>
      </c>
      <c r="E68" s="88">
        <v>124.41760924562118</v>
      </c>
      <c r="F68" s="88">
        <v>98.804594756701931</v>
      </c>
      <c r="G68" s="88">
        <v>85.057916582947357</v>
      </c>
      <c r="H68" s="103">
        <v>27.709954335108321</v>
      </c>
      <c r="I68" s="103">
        <v>11.275531208123766</v>
      </c>
      <c r="J68" s="103">
        <v>9.7101447201497706</v>
      </c>
    </row>
    <row r="69" spans="3:10">
      <c r="C69" s="367" t="s">
        <v>47</v>
      </c>
      <c r="D69" s="106" t="s">
        <v>30</v>
      </c>
      <c r="E69" s="88">
        <v>127.92808862489092</v>
      </c>
      <c r="F69" s="88">
        <v>98.970616197627464</v>
      </c>
      <c r="G69" s="88">
        <v>83.875999723734438</v>
      </c>
      <c r="H69" s="103">
        <v>26.827404819891925</v>
      </c>
      <c r="I69" s="103">
        <v>10.582830611449907</v>
      </c>
      <c r="J69" s="103">
        <v>4.5515818307279403</v>
      </c>
    </row>
    <row r="70" spans="3:10">
      <c r="C70" s="367" t="s">
        <v>356</v>
      </c>
      <c r="D70" s="106" t="s">
        <v>357</v>
      </c>
      <c r="E70" s="88">
        <v>140.23008962743239</v>
      </c>
      <c r="F70" s="88">
        <v>104.76425020780628</v>
      </c>
      <c r="G70" s="88">
        <v>84.273811727392186</v>
      </c>
      <c r="H70" s="103">
        <v>29.97984579043279</v>
      </c>
      <c r="I70" s="103">
        <v>13.033791065731037</v>
      </c>
      <c r="J70" s="103">
        <v>-1.9435715815250347</v>
      </c>
    </row>
    <row r="71" spans="3:10">
      <c r="C71" s="367" t="s">
        <v>371</v>
      </c>
      <c r="D71" s="106" t="s">
        <v>369</v>
      </c>
      <c r="E71" s="103">
        <v>147.67746471617045</v>
      </c>
      <c r="F71" s="103">
        <v>106.16150953240194</v>
      </c>
      <c r="G71" s="103">
        <v>84.293036251316522</v>
      </c>
      <c r="H71" s="103">
        <v>27.038419296786714</v>
      </c>
      <c r="I71" s="103">
        <v>10.070336898497573</v>
      </c>
      <c r="J71" s="103">
        <v>0.40628544274258616</v>
      </c>
    </row>
    <row r="72" spans="3:10">
      <c r="C72" s="367" t="s">
        <v>46</v>
      </c>
      <c r="D72" s="106" t="s">
        <v>29</v>
      </c>
      <c r="E72" s="103">
        <v>154.38716252559416</v>
      </c>
      <c r="F72" s="103">
        <v>110.0431834737108</v>
      </c>
      <c r="G72" s="103">
        <v>93.433321857679431</v>
      </c>
      <c r="H72" s="103">
        <v>24.087871051121141</v>
      </c>
      <c r="I72" s="103">
        <v>11.374560813374075</v>
      </c>
      <c r="J72" s="103">
        <v>9.8467087029629852</v>
      </c>
    </row>
    <row r="73" spans="3:10">
      <c r="C73" s="367" t="s">
        <v>47</v>
      </c>
      <c r="D73" s="106" t="s">
        <v>30</v>
      </c>
      <c r="E73" s="103">
        <v>158.13552984001078</v>
      </c>
      <c r="F73" s="103">
        <v>112.65689277287481</v>
      </c>
      <c r="G73" s="103">
        <v>90.103404842680774</v>
      </c>
      <c r="H73" s="103">
        <v>23.612829316705984</v>
      </c>
      <c r="I73" s="103">
        <v>13.828626213580591</v>
      </c>
      <c r="J73" s="103">
        <v>7.4245375786372421</v>
      </c>
    </row>
    <row r="74" spans="3:10">
      <c r="C74" s="367" t="s">
        <v>440</v>
      </c>
      <c r="D74" s="106" t="s">
        <v>425</v>
      </c>
      <c r="E74" s="103">
        <v>165.43018858921411</v>
      </c>
      <c r="F74" s="103">
        <v>116.90407143947017</v>
      </c>
      <c r="G74" s="103">
        <v>96.239744431877128</v>
      </c>
      <c r="H74" s="103">
        <v>17.970536158633379</v>
      </c>
      <c r="I74" s="103">
        <v>11.58775174506934</v>
      </c>
      <c r="J74" s="103">
        <v>14.198874429926306</v>
      </c>
    </row>
    <row r="75" spans="3:10">
      <c r="C75" s="367" t="s">
        <v>441</v>
      </c>
      <c r="D75" s="106" t="s">
        <v>426</v>
      </c>
      <c r="E75" s="103">
        <v>171.27107453263704</v>
      </c>
      <c r="F75" s="103">
        <v>121.38725968262149</v>
      </c>
      <c r="G75" s="103">
        <v>100.95418560286782</v>
      </c>
      <c r="H75" s="103">
        <v>15.976445601779844</v>
      </c>
      <c r="I75" s="103">
        <v>14.34206259621098</v>
      </c>
      <c r="J75" s="103">
        <v>19.7657482664128</v>
      </c>
    </row>
    <row r="76" spans="3:10">
      <c r="C76" s="367" t="s">
        <v>46</v>
      </c>
      <c r="D76" s="106" t="s">
        <v>29</v>
      </c>
      <c r="E76" s="103">
        <v>175.84564402087031</v>
      </c>
      <c r="F76" s="103">
        <v>126.47214090405323</v>
      </c>
      <c r="G76" s="103">
        <v>107.07461851918553</v>
      </c>
      <c r="H76" s="103">
        <v>13.899135876481168</v>
      </c>
      <c r="I76" s="103">
        <v>14.929554845409683</v>
      </c>
      <c r="J76" s="103">
        <v>14.600033896135002</v>
      </c>
    </row>
    <row r="77" spans="3:10">
      <c r="C77" s="367" t="s">
        <v>47</v>
      </c>
      <c r="D77" s="106" t="s">
        <v>30</v>
      </c>
      <c r="E77" s="103">
        <v>183.05103391255847</v>
      </c>
      <c r="F77" s="103">
        <v>127.5922880434926</v>
      </c>
      <c r="G77" s="103">
        <v>105.30330151940606</v>
      </c>
      <c r="H77" s="103">
        <v>15.755791312524934</v>
      </c>
      <c r="I77" s="103">
        <v>13.257418079805134</v>
      </c>
      <c r="J77" s="103">
        <v>16.869392120380013</v>
      </c>
    </row>
    <row r="78" spans="3:10">
      <c r="C78" s="436" t="s">
        <v>532</v>
      </c>
      <c r="D78" s="106" t="s">
        <v>546</v>
      </c>
      <c r="E78" s="103">
        <v>193.63230372712852</v>
      </c>
      <c r="F78" s="103">
        <v>135.43586738014625</v>
      </c>
      <c r="G78" s="103">
        <v>113.10420230353462</v>
      </c>
      <c r="H78" s="103">
        <v>17.047744053501717</v>
      </c>
      <c r="I78" s="103">
        <v>15.852139033730197</v>
      </c>
      <c r="J78" s="103">
        <v>17.523381811965351</v>
      </c>
    </row>
    <row r="79" spans="3:10">
      <c r="C79" s="436" t="s">
        <v>533</v>
      </c>
      <c r="D79" s="106" t="s">
        <v>547</v>
      </c>
      <c r="E79" s="103">
        <v>206.76029423419533</v>
      </c>
      <c r="F79" s="103">
        <v>140.99935294876252</v>
      </c>
      <c r="G79" s="103">
        <v>112.72838735643114</v>
      </c>
      <c r="H79" s="103">
        <v>20.721081944748065</v>
      </c>
      <c r="I79" s="103">
        <v>16.156632349571694</v>
      </c>
      <c r="J79" s="103">
        <v>11.662915889273279</v>
      </c>
    </row>
    <row r="80" spans="3:10">
      <c r="C80" s="367" t="s">
        <v>46</v>
      </c>
      <c r="D80" s="106" t="s">
        <v>29</v>
      </c>
      <c r="E80" s="103">
        <v>219.12449622034046</v>
      </c>
      <c r="F80" s="103">
        <v>148.14657090168637</v>
      </c>
      <c r="G80" s="103">
        <v>112.41560821042775</v>
      </c>
      <c r="H80" s="103">
        <v>24.611842073457098</v>
      </c>
      <c r="I80" s="103">
        <v>17.137710995242998</v>
      </c>
      <c r="J80" s="103">
        <v>4.988100602277882</v>
      </c>
    </row>
    <row r="81" spans="3:10">
      <c r="C81" s="367" t="s">
        <v>47</v>
      </c>
      <c r="D81" s="106" t="s">
        <v>30</v>
      </c>
      <c r="E81" s="103">
        <v>228.39897045734045</v>
      </c>
      <c r="F81" s="103">
        <v>151.69397535889945</v>
      </c>
      <c r="G81" s="103">
        <v>109.64572508131747</v>
      </c>
      <c r="H81" s="103">
        <v>24.77338454501394</v>
      </c>
      <c r="I81" s="103">
        <v>18.889611343274339</v>
      </c>
      <c r="J81" s="103">
        <v>4.1237297399561186</v>
      </c>
    </row>
    <row r="82" spans="3:10">
      <c r="C82" s="436" t="s">
        <v>534</v>
      </c>
      <c r="D82" s="106" t="s">
        <v>548</v>
      </c>
      <c r="E82" s="103">
        <v>243.4328583134143</v>
      </c>
      <c r="F82" s="103">
        <v>164.7408690626182</v>
      </c>
      <c r="G82" s="103">
        <v>110.94242192216728</v>
      </c>
      <c r="H82" s="103">
        <v>25.719135509778354</v>
      </c>
      <c r="I82" s="103">
        <v>21.637548641540903</v>
      </c>
      <c r="J82" s="103">
        <v>-1.9113174730376699</v>
      </c>
    </row>
    <row r="83" spans="3:10">
      <c r="C83" s="436" t="s">
        <v>635</v>
      </c>
      <c r="D83" s="106" t="s">
        <v>641</v>
      </c>
      <c r="E83" s="103">
        <v>259.2838472187961</v>
      </c>
      <c r="F83" s="103">
        <v>172.81389744224572</v>
      </c>
      <c r="G83" s="103">
        <v>118.83749275941562</v>
      </c>
      <c r="H83" s="103">
        <v>25.403113871132277</v>
      </c>
      <c r="I83" s="103">
        <v>22.563610277732408</v>
      </c>
      <c r="J83" s="103">
        <v>5.4193141108888057</v>
      </c>
    </row>
    <row r="84" spans="3:10">
      <c r="C84" s="436" t="s">
        <v>46</v>
      </c>
      <c r="D84" s="106" t="s">
        <v>29</v>
      </c>
      <c r="E84" s="103">
        <v>266.13115523490228</v>
      </c>
      <c r="F84" s="103">
        <v>180.55688435897102</v>
      </c>
      <c r="G84" s="103">
        <v>119.73723025358807</v>
      </c>
      <c r="H84" s="103">
        <v>21.452032896994908</v>
      </c>
      <c r="I84" s="103">
        <v>21.877194497328517</v>
      </c>
      <c r="J84" s="103">
        <v>6.5129942004629413</v>
      </c>
    </row>
    <row r="85" spans="3:10">
      <c r="C85" s="436" t="s">
        <v>47</v>
      </c>
      <c r="D85" s="106" t="s">
        <v>30</v>
      </c>
      <c r="E85" s="103">
        <v>260.67729821344966</v>
      </c>
      <c r="F85" s="103">
        <v>179.78747902914384</v>
      </c>
      <c r="G85" s="103">
        <v>122.56173418261076</v>
      </c>
      <c r="H85" s="103">
        <v>14.132431372819184</v>
      </c>
      <c r="I85" s="103">
        <v>18.519854597901286</v>
      </c>
      <c r="J85" s="103">
        <v>11.779765323011262</v>
      </c>
    </row>
  </sheetData>
  <hyperlinks>
    <hyperlink ref="C1" location="Jegyzék_index!A1" display="Vissza a jegyzékre / Return to the Index" xr:uid="{77A5830C-C840-4241-94F1-6F10CE79EBCB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A14B5D-1191-4FCE-A39E-3078CD2F10AC}">
  <sheetPr codeName="Sheet72"/>
  <dimension ref="A1:CB27"/>
  <sheetViews>
    <sheetView showGridLines="0" zoomScale="75" zoomScaleNormal="75" workbookViewId="0"/>
  </sheetViews>
  <sheetFormatPr defaultRowHeight="15.75"/>
  <cols>
    <col min="1" max="1" width="13.85546875" style="45" bestFit="1" customWidth="1"/>
    <col min="2" max="2" width="108.28515625" style="45" customWidth="1"/>
    <col min="3" max="3" width="8.5703125" style="338" bestFit="1" customWidth="1"/>
    <col min="4" max="4" width="7.85546875" style="338" bestFit="1" customWidth="1"/>
    <col min="5" max="6" width="16" style="338" customWidth="1"/>
    <col min="7" max="80" width="9.140625" style="338"/>
    <col min="81" max="16384" width="9.140625" style="45"/>
  </cols>
  <sheetData>
    <row r="1" spans="1:6">
      <c r="A1" s="129" t="s">
        <v>61</v>
      </c>
      <c r="B1" s="257" t="s">
        <v>678</v>
      </c>
      <c r="C1" s="4" t="s">
        <v>692</v>
      </c>
    </row>
    <row r="2" spans="1:6">
      <c r="A2" s="129" t="s">
        <v>62</v>
      </c>
      <c r="B2" s="257" t="s">
        <v>1149</v>
      </c>
    </row>
    <row r="3" spans="1:6">
      <c r="A3" s="129" t="s">
        <v>43</v>
      </c>
      <c r="B3" s="520" t="s">
        <v>619</v>
      </c>
    </row>
    <row r="4" spans="1:6">
      <c r="A4" s="129" t="s">
        <v>63</v>
      </c>
      <c r="B4" s="520" t="s">
        <v>1618</v>
      </c>
    </row>
    <row r="5" spans="1:6">
      <c r="A5" s="129" t="s">
        <v>64</v>
      </c>
      <c r="B5" s="520" t="s">
        <v>1424</v>
      </c>
    </row>
    <row r="6" spans="1:6">
      <c r="A6" s="45" t="s">
        <v>65</v>
      </c>
      <c r="B6" s="45" t="s">
        <v>1425</v>
      </c>
    </row>
    <row r="9" spans="1:6">
      <c r="E9" s="336" t="s">
        <v>680</v>
      </c>
      <c r="F9" s="336" t="s">
        <v>50</v>
      </c>
    </row>
    <row r="10" spans="1:6">
      <c r="E10" s="336" t="s">
        <v>679</v>
      </c>
      <c r="F10" s="336" t="s">
        <v>50</v>
      </c>
    </row>
    <row r="11" spans="1:6">
      <c r="C11" s="338" t="s">
        <v>356</v>
      </c>
      <c r="D11" s="338" t="s">
        <v>357</v>
      </c>
      <c r="E11" s="95">
        <v>14.985704978938358</v>
      </c>
      <c r="F11" s="95">
        <v>29.97984579043279</v>
      </c>
    </row>
    <row r="12" spans="1:6">
      <c r="C12" s="338" t="s">
        <v>45</v>
      </c>
      <c r="D12" s="338" t="s">
        <v>28</v>
      </c>
      <c r="E12" s="95">
        <v>12.686428851979187</v>
      </c>
      <c r="F12" s="95">
        <v>27.038419296786742</v>
      </c>
    </row>
    <row r="13" spans="1:6">
      <c r="C13" s="338" t="s">
        <v>46</v>
      </c>
      <c r="D13" s="338" t="s">
        <v>29</v>
      </c>
      <c r="E13" s="95">
        <v>14.889671938906872</v>
      </c>
      <c r="F13" s="95">
        <v>24.087871051121141</v>
      </c>
    </row>
    <row r="14" spans="1:6">
      <c r="C14" s="338" t="s">
        <v>47</v>
      </c>
      <c r="D14" s="338" t="s">
        <v>30</v>
      </c>
      <c r="E14" s="95">
        <v>15.367688255921365</v>
      </c>
      <c r="F14" s="95">
        <v>23.612829316705984</v>
      </c>
    </row>
    <row r="15" spans="1:6">
      <c r="C15" s="338" t="s">
        <v>440</v>
      </c>
      <c r="D15" s="338" t="s">
        <v>425</v>
      </c>
      <c r="E15" s="95">
        <v>13.993542413290541</v>
      </c>
      <c r="F15" s="95">
        <v>17.970536158633379</v>
      </c>
    </row>
    <row r="16" spans="1:6">
      <c r="C16" s="338" t="s">
        <v>45</v>
      </c>
      <c r="D16" s="338" t="s">
        <v>28</v>
      </c>
      <c r="E16" s="95">
        <v>16.148390524056055</v>
      </c>
      <c r="F16" s="95">
        <v>15.976445601779844</v>
      </c>
    </row>
    <row r="17" spans="3:6">
      <c r="C17" s="338" t="s">
        <v>46</v>
      </c>
      <c r="D17" s="338" t="s">
        <v>29</v>
      </c>
      <c r="E17" s="95">
        <v>14.641964916874301</v>
      </c>
      <c r="F17" s="95">
        <v>13.899135876481168</v>
      </c>
    </row>
    <row r="18" spans="3:6">
      <c r="C18" s="338" t="s">
        <v>47</v>
      </c>
      <c r="D18" s="338" t="s">
        <v>30</v>
      </c>
      <c r="E18" s="95">
        <v>14.643995437924787</v>
      </c>
      <c r="F18" s="95">
        <v>15.755791312524934</v>
      </c>
    </row>
    <row r="19" spans="3:6">
      <c r="C19" s="338" t="s">
        <v>532</v>
      </c>
      <c r="D19" s="338" t="s">
        <v>546</v>
      </c>
      <c r="E19" s="95">
        <v>16.512400012154146</v>
      </c>
      <c r="F19" s="95">
        <v>17.047744053501717</v>
      </c>
    </row>
    <row r="20" spans="3:6">
      <c r="C20" s="338" t="s">
        <v>45</v>
      </c>
      <c r="D20" s="338" t="s">
        <v>28</v>
      </c>
      <c r="E20" s="95">
        <v>16.223292687049479</v>
      </c>
      <c r="F20" s="95">
        <v>20.721081944748093</v>
      </c>
    </row>
    <row r="21" spans="3:6">
      <c r="C21" s="338" t="s">
        <v>46</v>
      </c>
      <c r="D21" s="338" t="s">
        <v>29</v>
      </c>
      <c r="E21" s="95">
        <v>15.875442828874981</v>
      </c>
      <c r="F21" s="95">
        <v>24.611842073457098</v>
      </c>
    </row>
    <row r="22" spans="3:6">
      <c r="C22" s="338" t="s">
        <v>47</v>
      </c>
      <c r="D22" s="338" t="s">
        <v>30</v>
      </c>
      <c r="E22" s="95">
        <v>16.508609444216773</v>
      </c>
      <c r="F22" s="95">
        <v>24.77338454501394</v>
      </c>
    </row>
    <row r="23" spans="3:6">
      <c r="C23" s="338" t="s">
        <v>534</v>
      </c>
      <c r="D23" s="338" t="s">
        <v>548</v>
      </c>
      <c r="E23" s="95">
        <v>16.593299028073488</v>
      </c>
      <c r="F23" s="95">
        <v>25.719135509778354</v>
      </c>
    </row>
    <row r="24" spans="3:6">
      <c r="C24" s="338" t="s">
        <v>45</v>
      </c>
      <c r="D24" s="338" t="s">
        <v>28</v>
      </c>
      <c r="E24" s="95">
        <v>18.909665950493192</v>
      </c>
      <c r="F24" s="95">
        <v>25.403113871132277</v>
      </c>
    </row>
    <row r="25" spans="3:6">
      <c r="C25" s="338" t="s">
        <v>46</v>
      </c>
      <c r="D25" s="338" t="s">
        <v>29</v>
      </c>
      <c r="E25" s="95">
        <v>17.934192203204418</v>
      </c>
      <c r="F25" s="95">
        <v>21.452032896994908</v>
      </c>
    </row>
    <row r="26" spans="3:6">
      <c r="C26" s="338" t="s">
        <v>47</v>
      </c>
      <c r="D26" s="338" t="s">
        <v>30</v>
      </c>
      <c r="E26" s="95">
        <v>16.249722495192415</v>
      </c>
      <c r="F26" s="95">
        <v>14.132431372819184</v>
      </c>
    </row>
    <row r="27" spans="3:6">
      <c r="C27" s="338" t="s">
        <v>593</v>
      </c>
      <c r="D27" s="338" t="s">
        <v>594</v>
      </c>
      <c r="E27" s="95">
        <v>12.321474810648979</v>
      </c>
      <c r="F27" s="95">
        <v>9.5287271288012647</v>
      </c>
    </row>
  </sheetData>
  <hyperlinks>
    <hyperlink ref="C1" location="Jegyzék_index!A1" display="Vissza a jegyzékre / Return to the Index" xr:uid="{BDCE1083-BEEC-435E-830D-C2DA863B3473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93B66-FA9E-4085-9311-127AB929094A}">
  <sheetPr codeName="Sheet73"/>
  <dimension ref="A1:CB85"/>
  <sheetViews>
    <sheetView showGridLines="0" zoomScale="75" zoomScaleNormal="75" workbookViewId="0"/>
  </sheetViews>
  <sheetFormatPr defaultRowHeight="15.75"/>
  <cols>
    <col min="1" max="1" width="13.85546875" style="97" bestFit="1" customWidth="1"/>
    <col min="2" max="2" width="105.7109375" style="97" customWidth="1"/>
    <col min="3" max="3" width="9.140625" style="102" bestFit="1" customWidth="1"/>
    <col min="4" max="4" width="9.140625" style="102"/>
    <col min="5" max="5" width="28.85546875" style="98" customWidth="1"/>
    <col min="6" max="6" width="20.5703125" style="98" customWidth="1"/>
    <col min="7" max="7" width="19.7109375" style="102" customWidth="1"/>
    <col min="8" max="8" width="17.85546875" style="102" customWidth="1"/>
    <col min="9" max="10" width="18.140625" style="102" customWidth="1"/>
    <col min="11" max="80" width="9.140625" style="102"/>
    <col min="81" max="16384" width="9.140625" style="97"/>
  </cols>
  <sheetData>
    <row r="1" spans="1:11">
      <c r="A1" s="7" t="s">
        <v>61</v>
      </c>
      <c r="B1" s="254" t="s">
        <v>823</v>
      </c>
      <c r="C1" s="4" t="s">
        <v>692</v>
      </c>
    </row>
    <row r="2" spans="1:11">
      <c r="A2" s="7" t="s">
        <v>62</v>
      </c>
      <c r="B2" s="254" t="s">
        <v>825</v>
      </c>
      <c r="E2" s="102"/>
      <c r="F2" s="102"/>
    </row>
    <row r="3" spans="1:11">
      <c r="A3" s="7" t="s">
        <v>43</v>
      </c>
      <c r="B3" s="97" t="s">
        <v>66</v>
      </c>
      <c r="E3" s="102"/>
      <c r="F3" s="102"/>
    </row>
    <row r="4" spans="1:11">
      <c r="A4" s="7" t="s">
        <v>63</v>
      </c>
      <c r="B4" s="526" t="s">
        <v>66</v>
      </c>
      <c r="E4" s="102"/>
      <c r="F4" s="102"/>
      <c r="G4" s="436"/>
    </row>
    <row r="5" spans="1:11">
      <c r="A5" s="8" t="s">
        <v>64</v>
      </c>
      <c r="B5" s="97" t="s">
        <v>1426</v>
      </c>
      <c r="E5" s="102"/>
      <c r="F5" s="102"/>
      <c r="G5" s="436"/>
    </row>
    <row r="6" spans="1:11">
      <c r="A6" s="8" t="s">
        <v>65</v>
      </c>
      <c r="B6" s="97" t="s">
        <v>1427</v>
      </c>
      <c r="E6" s="102"/>
      <c r="F6" s="102"/>
      <c r="G6" s="436"/>
    </row>
    <row r="7" spans="1:11" ht="47.25">
      <c r="C7" s="433"/>
      <c r="E7" s="98" t="s">
        <v>407</v>
      </c>
      <c r="F7" s="98" t="s">
        <v>844</v>
      </c>
      <c r="G7" s="23" t="s">
        <v>845</v>
      </c>
      <c r="H7" s="98" t="s">
        <v>1130</v>
      </c>
      <c r="I7" s="98" t="s">
        <v>1131</v>
      </c>
      <c r="J7" s="98" t="s">
        <v>1132</v>
      </c>
    </row>
    <row r="8" spans="1:11" ht="47.25">
      <c r="D8" s="437"/>
      <c r="E8" s="23" t="s">
        <v>439</v>
      </c>
      <c r="F8" s="23" t="s">
        <v>1567</v>
      </c>
      <c r="G8" s="23" t="s">
        <v>1566</v>
      </c>
      <c r="H8" s="23" t="s">
        <v>1108</v>
      </c>
      <c r="I8" s="23" t="s">
        <v>1109</v>
      </c>
      <c r="J8" s="23" t="s">
        <v>1110</v>
      </c>
      <c r="K8" s="23"/>
    </row>
    <row r="9" spans="1:11">
      <c r="C9" s="436" t="s">
        <v>96</v>
      </c>
      <c r="D9" s="436" t="s">
        <v>57</v>
      </c>
      <c r="E9" s="99">
        <v>41.113</v>
      </c>
      <c r="G9" s="436"/>
      <c r="H9" s="438">
        <v>9.8870000000000005</v>
      </c>
      <c r="I9" s="438">
        <v>22.335000000000001</v>
      </c>
      <c r="J9" s="438">
        <v>8.891</v>
      </c>
    </row>
    <row r="10" spans="1:11">
      <c r="C10" s="436" t="s">
        <v>373</v>
      </c>
      <c r="D10" s="436" t="s">
        <v>413</v>
      </c>
      <c r="E10" s="99">
        <v>43.19</v>
      </c>
      <c r="G10" s="436"/>
      <c r="H10" s="438">
        <v>10.058</v>
      </c>
      <c r="I10" s="438">
        <v>23.283000000000001</v>
      </c>
      <c r="J10" s="438">
        <v>9.8490000000000002</v>
      </c>
    </row>
    <row r="11" spans="1:11">
      <c r="C11" s="436" t="s">
        <v>46</v>
      </c>
      <c r="D11" s="436" t="s">
        <v>29</v>
      </c>
      <c r="E11" s="99">
        <v>40.076000000000001</v>
      </c>
      <c r="G11" s="436"/>
      <c r="H11" s="438">
        <v>9.1440000000000001</v>
      </c>
      <c r="I11" s="438">
        <v>21.428000000000001</v>
      </c>
      <c r="J11" s="438">
        <v>9.5039999999999996</v>
      </c>
    </row>
    <row r="12" spans="1:11">
      <c r="C12" s="436" t="s">
        <v>47</v>
      </c>
      <c r="D12" s="436" t="s">
        <v>30</v>
      </c>
      <c r="E12" s="99">
        <v>38.582999999999998</v>
      </c>
      <c r="F12" s="99">
        <v>162.96199999999999</v>
      </c>
      <c r="G12" s="438">
        <v>162.83986301369868</v>
      </c>
      <c r="H12" s="438">
        <v>9.9149999999999991</v>
      </c>
      <c r="I12" s="438">
        <v>20.102</v>
      </c>
      <c r="J12" s="438">
        <v>8.5660000000000007</v>
      </c>
    </row>
    <row r="13" spans="1:11">
      <c r="C13" s="436" t="s">
        <v>97</v>
      </c>
      <c r="D13" s="436" t="s">
        <v>58</v>
      </c>
      <c r="E13" s="99">
        <v>46.734999999999999</v>
      </c>
      <c r="F13" s="99">
        <v>168.584</v>
      </c>
      <c r="G13" s="438">
        <v>162.83986301369868</v>
      </c>
      <c r="H13" s="438">
        <v>11.612</v>
      </c>
      <c r="I13" s="438">
        <v>25.681999999999999</v>
      </c>
      <c r="J13" s="438">
        <v>9.4410000000000007</v>
      </c>
    </row>
    <row r="14" spans="1:11">
      <c r="C14" s="436" t="s">
        <v>406</v>
      </c>
      <c r="D14" s="436" t="s">
        <v>414</v>
      </c>
      <c r="E14" s="99">
        <v>56.116999999999997</v>
      </c>
      <c r="F14" s="99">
        <v>181.511</v>
      </c>
      <c r="G14" s="438">
        <v>162.83986301369868</v>
      </c>
      <c r="H14" s="438">
        <v>11.515000000000001</v>
      </c>
      <c r="I14" s="438">
        <v>32.968000000000004</v>
      </c>
      <c r="J14" s="438">
        <v>11.634</v>
      </c>
    </row>
    <row r="15" spans="1:11">
      <c r="C15" s="436" t="s">
        <v>46</v>
      </c>
      <c r="D15" s="436" t="s">
        <v>29</v>
      </c>
      <c r="E15" s="99">
        <v>48.37</v>
      </c>
      <c r="F15" s="99">
        <v>189.80500000000001</v>
      </c>
      <c r="G15" s="438">
        <v>162.83986301369868</v>
      </c>
      <c r="H15" s="438">
        <v>6.9489999999999998</v>
      </c>
      <c r="I15" s="438">
        <v>30.12</v>
      </c>
      <c r="J15" s="438">
        <v>11.301</v>
      </c>
    </row>
    <row r="16" spans="1:11">
      <c r="C16" s="436" t="s">
        <v>47</v>
      </c>
      <c r="D16" s="436" t="s">
        <v>30</v>
      </c>
      <c r="E16" s="99">
        <v>54.363999999999997</v>
      </c>
      <c r="F16" s="99">
        <v>205.58600000000001</v>
      </c>
      <c r="G16" s="438">
        <v>162.83986301369868</v>
      </c>
      <c r="H16" s="438">
        <v>11.952</v>
      </c>
      <c r="I16" s="438">
        <v>31.126999999999999</v>
      </c>
      <c r="J16" s="438">
        <v>11.285</v>
      </c>
    </row>
    <row r="17" spans="3:10">
      <c r="C17" s="436" t="s">
        <v>98</v>
      </c>
      <c r="D17" s="436" t="s">
        <v>48</v>
      </c>
      <c r="E17" s="99">
        <v>55.438000000000002</v>
      </c>
      <c r="F17" s="99">
        <v>214.28899999999999</v>
      </c>
      <c r="G17" s="438">
        <v>162.83986301369868</v>
      </c>
      <c r="H17" s="438">
        <v>15.683999999999999</v>
      </c>
      <c r="I17" s="438">
        <v>30.041</v>
      </c>
      <c r="J17" s="438">
        <v>9.7129999999999992</v>
      </c>
    </row>
    <row r="18" spans="3:10">
      <c r="C18" s="436" t="s">
        <v>372</v>
      </c>
      <c r="D18" s="436" t="s">
        <v>391</v>
      </c>
      <c r="E18" s="99">
        <v>69.188999999999993</v>
      </c>
      <c r="F18" s="99">
        <v>227.36099999999999</v>
      </c>
      <c r="G18" s="438">
        <v>162.83986301369868</v>
      </c>
      <c r="H18" s="438">
        <v>19.186</v>
      </c>
      <c r="I18" s="438">
        <v>36.756999999999998</v>
      </c>
      <c r="J18" s="438">
        <v>13.246</v>
      </c>
    </row>
    <row r="19" spans="3:10">
      <c r="C19" s="436" t="s">
        <v>46</v>
      </c>
      <c r="D19" s="436" t="s">
        <v>29</v>
      </c>
      <c r="E19" s="99">
        <v>59.606000000000002</v>
      </c>
      <c r="F19" s="99">
        <v>238.59699999999998</v>
      </c>
      <c r="G19" s="438">
        <v>162.83986301369868</v>
      </c>
      <c r="H19" s="438">
        <v>15.159000000000001</v>
      </c>
      <c r="I19" s="438">
        <v>31.036999999999999</v>
      </c>
      <c r="J19" s="438">
        <v>13.41</v>
      </c>
    </row>
    <row r="20" spans="3:10">
      <c r="C20" s="436" t="s">
        <v>47</v>
      </c>
      <c r="D20" s="436" t="s">
        <v>30</v>
      </c>
      <c r="E20" s="99">
        <v>65.578000000000003</v>
      </c>
      <c r="F20" s="99">
        <v>249.81100000000001</v>
      </c>
      <c r="G20" s="438">
        <v>162.83986301369868</v>
      </c>
      <c r="H20" s="438">
        <v>20.5</v>
      </c>
      <c r="I20" s="438">
        <v>32.317999999999998</v>
      </c>
      <c r="J20" s="438">
        <v>12.76</v>
      </c>
    </row>
    <row r="21" spans="3:10">
      <c r="C21" s="436" t="s">
        <v>99</v>
      </c>
      <c r="D21" s="436" t="s">
        <v>27</v>
      </c>
      <c r="E21" s="99">
        <v>40.442999999999998</v>
      </c>
      <c r="F21" s="99">
        <v>234.81599999999997</v>
      </c>
      <c r="G21" s="438">
        <v>162.83986301369868</v>
      </c>
      <c r="H21" s="438">
        <v>10.71</v>
      </c>
      <c r="I21" s="438">
        <v>20.149000000000001</v>
      </c>
      <c r="J21" s="438">
        <v>9.5839999999999996</v>
      </c>
    </row>
    <row r="22" spans="3:10">
      <c r="C22" s="436" t="s">
        <v>393</v>
      </c>
      <c r="D22" s="436" t="s">
        <v>392</v>
      </c>
      <c r="E22" s="99">
        <v>45.137999999999998</v>
      </c>
      <c r="F22" s="99">
        <v>210.76500000000001</v>
      </c>
      <c r="G22" s="438">
        <v>162.83986301369868</v>
      </c>
      <c r="H22" s="438">
        <v>11.709</v>
      </c>
      <c r="I22" s="438">
        <v>22.088000000000001</v>
      </c>
      <c r="J22" s="438">
        <v>11.340999999999999</v>
      </c>
    </row>
    <row r="23" spans="3:10">
      <c r="C23" s="436" t="s">
        <v>46</v>
      </c>
      <c r="D23" s="436" t="s">
        <v>29</v>
      </c>
      <c r="E23" s="99">
        <v>42.517000000000003</v>
      </c>
      <c r="F23" s="99">
        <v>193.67599999999999</v>
      </c>
      <c r="G23" s="438">
        <v>162.83986301369868</v>
      </c>
      <c r="H23" s="438">
        <v>10.478</v>
      </c>
      <c r="I23" s="438">
        <v>20.437999999999999</v>
      </c>
      <c r="J23" s="438">
        <v>11.601000000000001</v>
      </c>
    </row>
    <row r="24" spans="3:10">
      <c r="C24" s="436" t="s">
        <v>47</v>
      </c>
      <c r="D24" s="436" t="s">
        <v>30</v>
      </c>
      <c r="E24" s="99">
        <v>41.58</v>
      </c>
      <c r="F24" s="99">
        <v>169.678</v>
      </c>
      <c r="G24" s="438">
        <v>162.83986301369868</v>
      </c>
      <c r="H24" s="438">
        <v>12.656000000000001</v>
      </c>
      <c r="I24" s="438">
        <v>19.574999999999999</v>
      </c>
      <c r="J24" s="438">
        <v>9.3490000000000002</v>
      </c>
    </row>
    <row r="25" spans="3:10">
      <c r="C25" s="436" t="s">
        <v>93</v>
      </c>
      <c r="D25" s="106" t="s">
        <v>31</v>
      </c>
      <c r="E25" s="99">
        <v>40.439</v>
      </c>
      <c r="F25" s="99">
        <v>169.67400000000001</v>
      </c>
      <c r="G25" s="438">
        <v>162.83986301369868</v>
      </c>
      <c r="H25" s="438">
        <v>10.292</v>
      </c>
      <c r="I25" s="438">
        <v>20.448</v>
      </c>
      <c r="J25" s="438">
        <v>9.6989999999999998</v>
      </c>
    </row>
    <row r="26" spans="3:10">
      <c r="C26" s="436" t="s">
        <v>370</v>
      </c>
      <c r="D26" s="106" t="s">
        <v>358</v>
      </c>
      <c r="E26" s="99">
        <v>55.189</v>
      </c>
      <c r="F26" s="99">
        <v>179.72499999999999</v>
      </c>
      <c r="G26" s="438">
        <v>162.83986301369868</v>
      </c>
      <c r="H26" s="438">
        <v>13.151999999999999</v>
      </c>
      <c r="I26" s="438">
        <v>27.157</v>
      </c>
      <c r="J26" s="438">
        <v>14.88</v>
      </c>
    </row>
    <row r="27" spans="3:10">
      <c r="C27" s="436" t="s">
        <v>46</v>
      </c>
      <c r="D27" s="106" t="s">
        <v>29</v>
      </c>
      <c r="E27" s="99">
        <v>50.414999999999999</v>
      </c>
      <c r="F27" s="99">
        <v>187.62299999999999</v>
      </c>
      <c r="G27" s="438">
        <v>162.83986301369868</v>
      </c>
      <c r="H27" s="438">
        <v>11.967000000000001</v>
      </c>
      <c r="I27" s="438">
        <v>25.035</v>
      </c>
      <c r="J27" s="438">
        <v>13.413</v>
      </c>
    </row>
    <row r="28" spans="3:10">
      <c r="C28" s="436" t="s">
        <v>47</v>
      </c>
      <c r="D28" s="106" t="s">
        <v>30</v>
      </c>
      <c r="E28" s="99">
        <v>45.625</v>
      </c>
      <c r="F28" s="99">
        <v>191.66800000000001</v>
      </c>
      <c r="G28" s="438">
        <v>162.83986301369868</v>
      </c>
      <c r="H28" s="438">
        <v>12.353999999999999</v>
      </c>
      <c r="I28" s="438">
        <v>22.975999999999999</v>
      </c>
      <c r="J28" s="438">
        <v>10.295</v>
      </c>
    </row>
    <row r="29" spans="3:10">
      <c r="C29" s="436" t="s">
        <v>94</v>
      </c>
      <c r="D29" s="106" t="s">
        <v>32</v>
      </c>
      <c r="E29" s="99">
        <v>50.448999999999998</v>
      </c>
      <c r="F29" s="99">
        <v>201.678</v>
      </c>
      <c r="G29" s="438">
        <v>162.83986301369868</v>
      </c>
      <c r="H29" s="438">
        <v>14.071</v>
      </c>
      <c r="I29" s="438">
        <v>25.716999999999999</v>
      </c>
      <c r="J29" s="438">
        <v>10.661</v>
      </c>
    </row>
    <row r="30" spans="3:10">
      <c r="C30" s="436" t="s">
        <v>396</v>
      </c>
      <c r="D30" s="106" t="s">
        <v>359</v>
      </c>
      <c r="E30" s="99">
        <v>59.476999999999997</v>
      </c>
      <c r="F30" s="99">
        <v>205.96599999999998</v>
      </c>
      <c r="G30" s="438">
        <v>162.83986301369868</v>
      </c>
      <c r="H30" s="438">
        <v>16.332999999999998</v>
      </c>
      <c r="I30" s="438">
        <v>30.44</v>
      </c>
      <c r="J30" s="438">
        <v>12.704000000000001</v>
      </c>
    </row>
    <row r="31" spans="3:10">
      <c r="C31" s="436" t="s">
        <v>46</v>
      </c>
      <c r="D31" s="106" t="s">
        <v>29</v>
      </c>
      <c r="E31" s="99">
        <v>60.79</v>
      </c>
      <c r="F31" s="99">
        <v>216.34099999999998</v>
      </c>
      <c r="G31" s="438">
        <v>162.83986301369868</v>
      </c>
      <c r="H31" s="438">
        <v>16.094999999999999</v>
      </c>
      <c r="I31" s="438">
        <v>31.495999999999999</v>
      </c>
      <c r="J31" s="438">
        <v>13.199</v>
      </c>
    </row>
    <row r="32" spans="3:10">
      <c r="C32" s="436" t="s">
        <v>47</v>
      </c>
      <c r="D32" s="106" t="s">
        <v>30</v>
      </c>
      <c r="E32" s="99">
        <v>56.619</v>
      </c>
      <c r="F32" s="99">
        <v>227.33499999999998</v>
      </c>
      <c r="G32" s="438">
        <v>162.83986301369868</v>
      </c>
      <c r="H32" s="438">
        <v>15.766</v>
      </c>
      <c r="I32" s="438">
        <v>28.920999999999999</v>
      </c>
      <c r="J32" s="438">
        <v>11.932</v>
      </c>
    </row>
    <row r="33" spans="3:10">
      <c r="C33" s="436" t="s">
        <v>91</v>
      </c>
      <c r="D33" s="106" t="s">
        <v>33</v>
      </c>
      <c r="E33" s="99">
        <v>51.295000000000002</v>
      </c>
      <c r="F33" s="99">
        <v>228.18099999999998</v>
      </c>
      <c r="G33" s="438">
        <v>162.83986301369868</v>
      </c>
      <c r="H33" s="438">
        <v>14.089</v>
      </c>
      <c r="I33" s="438">
        <v>26.166</v>
      </c>
      <c r="J33" s="438">
        <v>11.04</v>
      </c>
    </row>
    <row r="34" spans="3:10">
      <c r="C34" s="436" t="s">
        <v>397</v>
      </c>
      <c r="D34" s="106" t="s">
        <v>360</v>
      </c>
      <c r="E34" s="99">
        <v>56.256999999999998</v>
      </c>
      <c r="F34" s="99">
        <v>224.96100000000001</v>
      </c>
      <c r="G34" s="438">
        <v>162.83986301369868</v>
      </c>
      <c r="H34" s="438">
        <v>14.58</v>
      </c>
      <c r="I34" s="438">
        <v>29.04</v>
      </c>
      <c r="J34" s="438">
        <v>12.637</v>
      </c>
    </row>
    <row r="35" spans="3:10">
      <c r="C35" s="436" t="s">
        <v>46</v>
      </c>
      <c r="D35" s="106" t="s">
        <v>29</v>
      </c>
      <c r="E35" s="99">
        <v>56.115000000000002</v>
      </c>
      <c r="F35" s="99">
        <v>220.286</v>
      </c>
      <c r="G35" s="438">
        <v>162.83986301369868</v>
      </c>
      <c r="H35" s="438">
        <v>13.353999999999999</v>
      </c>
      <c r="I35" s="438">
        <v>29.492000000000001</v>
      </c>
      <c r="J35" s="438">
        <v>13.269</v>
      </c>
    </row>
    <row r="36" spans="3:10">
      <c r="C36" s="436" t="s">
        <v>47</v>
      </c>
      <c r="D36" s="106" t="s">
        <v>30</v>
      </c>
      <c r="E36" s="99">
        <v>52.113</v>
      </c>
      <c r="F36" s="99">
        <v>215.78</v>
      </c>
      <c r="G36" s="438">
        <v>162.83986301369868</v>
      </c>
      <c r="H36" s="438">
        <v>13.442</v>
      </c>
      <c r="I36" s="438">
        <v>27.457999999999998</v>
      </c>
      <c r="J36" s="438">
        <v>11.212999999999999</v>
      </c>
    </row>
    <row r="37" spans="3:10">
      <c r="C37" s="436" t="s">
        <v>81</v>
      </c>
      <c r="D37" s="106" t="s">
        <v>34</v>
      </c>
      <c r="E37" s="99">
        <v>45.167999999999999</v>
      </c>
      <c r="F37" s="99">
        <v>209.65300000000002</v>
      </c>
      <c r="G37" s="438">
        <v>162.83986301369868</v>
      </c>
      <c r="H37" s="438">
        <v>11.785</v>
      </c>
      <c r="I37" s="438">
        <v>23.558</v>
      </c>
      <c r="J37" s="438">
        <v>9.8249999999999993</v>
      </c>
    </row>
    <row r="38" spans="3:10">
      <c r="C38" s="436" t="s">
        <v>398</v>
      </c>
      <c r="D38" s="106" t="s">
        <v>361</v>
      </c>
      <c r="E38" s="99">
        <v>50.497999999999998</v>
      </c>
      <c r="F38" s="99">
        <v>203.89400000000001</v>
      </c>
      <c r="G38" s="438">
        <v>162.83986301369868</v>
      </c>
      <c r="H38" s="438">
        <v>12.571999999999999</v>
      </c>
      <c r="I38" s="438">
        <v>26.373999999999999</v>
      </c>
      <c r="J38" s="438">
        <v>11.552</v>
      </c>
    </row>
    <row r="39" spans="3:10">
      <c r="C39" s="436" t="s">
        <v>46</v>
      </c>
      <c r="D39" s="106" t="s">
        <v>29</v>
      </c>
      <c r="E39" s="99">
        <v>46.875</v>
      </c>
      <c r="F39" s="99">
        <v>194.654</v>
      </c>
      <c r="G39" s="438">
        <v>162.83986301369868</v>
      </c>
      <c r="H39" s="438">
        <v>11.039</v>
      </c>
      <c r="I39" s="438">
        <v>24.864999999999998</v>
      </c>
      <c r="J39" s="438">
        <v>10.971</v>
      </c>
    </row>
    <row r="40" spans="3:10">
      <c r="C40" s="436" t="s">
        <v>47</v>
      </c>
      <c r="D40" s="106" t="s">
        <v>30</v>
      </c>
      <c r="E40" s="99">
        <v>36.654000000000003</v>
      </c>
      <c r="F40" s="99">
        <v>179.19499999999999</v>
      </c>
      <c r="G40" s="438">
        <v>162.83986301369868</v>
      </c>
      <c r="H40" s="438">
        <v>9.157</v>
      </c>
      <c r="I40" s="438">
        <v>19.056000000000001</v>
      </c>
      <c r="J40" s="438">
        <v>8.4410000000000007</v>
      </c>
    </row>
    <row r="41" spans="3:10">
      <c r="C41" s="436" t="s">
        <v>82</v>
      </c>
      <c r="D41" s="106" t="s">
        <v>35</v>
      </c>
      <c r="E41" s="99">
        <v>28.521000000000001</v>
      </c>
      <c r="F41" s="99">
        <v>162.548</v>
      </c>
      <c r="G41" s="438">
        <v>162.83986301369868</v>
      </c>
      <c r="H41" s="438">
        <v>7.173</v>
      </c>
      <c r="I41" s="438">
        <v>14.840999999999999</v>
      </c>
      <c r="J41" s="438">
        <v>6.5069999999999997</v>
      </c>
    </row>
    <row r="42" spans="3:10">
      <c r="C42" s="436" t="s">
        <v>399</v>
      </c>
      <c r="D42" s="106" t="s">
        <v>362</v>
      </c>
      <c r="E42" s="99">
        <v>37.807000000000002</v>
      </c>
      <c r="F42" s="99">
        <v>149.857</v>
      </c>
      <c r="G42" s="438">
        <v>162.83986301369868</v>
      </c>
      <c r="H42" s="438">
        <v>9.1839999999999993</v>
      </c>
      <c r="I42" s="438">
        <v>19.5</v>
      </c>
      <c r="J42" s="438">
        <v>9.1229999999999993</v>
      </c>
    </row>
    <row r="43" spans="3:10">
      <c r="C43" s="436" t="s">
        <v>46</v>
      </c>
      <c r="D43" s="106" t="s">
        <v>29</v>
      </c>
      <c r="E43" s="99">
        <v>26.632000000000001</v>
      </c>
      <c r="F43" s="99">
        <v>129.614</v>
      </c>
      <c r="G43" s="438">
        <v>162.83986301369868</v>
      </c>
      <c r="H43" s="438">
        <v>6.6219999999999999</v>
      </c>
      <c r="I43" s="438">
        <v>13.497</v>
      </c>
      <c r="J43" s="438">
        <v>6.5129999999999999</v>
      </c>
    </row>
    <row r="44" spans="3:10">
      <c r="C44" s="436" t="s">
        <v>47</v>
      </c>
      <c r="D44" s="106" t="s">
        <v>30</v>
      </c>
      <c r="E44" s="99">
        <v>22.661999999999999</v>
      </c>
      <c r="F44" s="99">
        <v>115.62200000000001</v>
      </c>
      <c r="G44" s="438">
        <v>162.83986301369868</v>
      </c>
      <c r="H44" s="438">
        <v>5.6459999999999999</v>
      </c>
      <c r="I44" s="438">
        <v>11.445</v>
      </c>
      <c r="J44" s="438">
        <v>5.5709999999999997</v>
      </c>
    </row>
    <row r="45" spans="3:10">
      <c r="C45" s="436" t="s">
        <v>83</v>
      </c>
      <c r="D45" s="106" t="s">
        <v>36</v>
      </c>
      <c r="E45" s="99">
        <v>29.088999999999999</v>
      </c>
      <c r="F45" s="99">
        <v>116.19</v>
      </c>
      <c r="G45" s="438">
        <v>162.83986301369868</v>
      </c>
      <c r="H45" s="438">
        <v>8.2490000000000006</v>
      </c>
      <c r="I45" s="438">
        <v>14.9</v>
      </c>
      <c r="J45" s="438">
        <v>5.94</v>
      </c>
    </row>
    <row r="46" spans="3:10">
      <c r="C46" s="436" t="s">
        <v>400</v>
      </c>
      <c r="D46" s="106" t="s">
        <v>363</v>
      </c>
      <c r="E46" s="99">
        <v>29.757000000000001</v>
      </c>
      <c r="F46" s="99">
        <v>108.14</v>
      </c>
      <c r="G46" s="438">
        <v>162.83986301369868</v>
      </c>
      <c r="H46" s="438">
        <v>7.9969999999999999</v>
      </c>
      <c r="I46" s="438">
        <v>15.034000000000001</v>
      </c>
      <c r="J46" s="438">
        <v>6.726</v>
      </c>
    </row>
    <row r="47" spans="3:10">
      <c r="C47" s="436" t="s">
        <v>46</v>
      </c>
      <c r="D47" s="106" t="s">
        <v>29</v>
      </c>
      <c r="E47" s="99">
        <v>28.055</v>
      </c>
      <c r="F47" s="99">
        <v>109.56299999999999</v>
      </c>
      <c r="G47" s="438">
        <v>162.83986301369868</v>
      </c>
      <c r="H47" s="438">
        <v>7.4560000000000004</v>
      </c>
      <c r="I47" s="438">
        <v>14.212</v>
      </c>
      <c r="J47" s="438">
        <v>6.3869999999999996</v>
      </c>
    </row>
    <row r="48" spans="3:10">
      <c r="C48" s="436" t="s">
        <v>47</v>
      </c>
      <c r="D48" s="106" t="s">
        <v>30</v>
      </c>
      <c r="E48" s="99">
        <v>25.318000000000001</v>
      </c>
      <c r="F48" s="99">
        <v>112.21900000000001</v>
      </c>
      <c r="G48" s="438">
        <v>162.83986301369868</v>
      </c>
      <c r="H48" s="438">
        <v>7.0229999999999997</v>
      </c>
      <c r="I48" s="438">
        <v>12.74</v>
      </c>
      <c r="J48" s="438">
        <v>5.5549999999999997</v>
      </c>
    </row>
    <row r="49" spans="3:10">
      <c r="C49" s="436" t="s">
        <v>84</v>
      </c>
      <c r="D49" s="106" t="s">
        <v>37</v>
      </c>
      <c r="E49" s="99">
        <v>24.425000000000001</v>
      </c>
      <c r="F49" s="99">
        <v>107.55499999999999</v>
      </c>
      <c r="G49" s="438">
        <v>162.83986301369868</v>
      </c>
      <c r="H49" s="438">
        <v>6.4690000000000003</v>
      </c>
      <c r="I49" s="438">
        <v>12.582000000000001</v>
      </c>
      <c r="J49" s="438">
        <v>5.3739999999999997</v>
      </c>
    </row>
    <row r="50" spans="3:10">
      <c r="C50" s="436" t="s">
        <v>401</v>
      </c>
      <c r="D50" s="106" t="s">
        <v>364</v>
      </c>
      <c r="E50" s="99">
        <v>27.766999999999999</v>
      </c>
      <c r="F50" s="99">
        <v>105.565</v>
      </c>
      <c r="G50" s="438">
        <v>162.83986301369868</v>
      </c>
      <c r="H50" s="438">
        <v>7.3739999999999997</v>
      </c>
      <c r="I50" s="438">
        <v>14.132</v>
      </c>
      <c r="J50" s="438">
        <v>6.2610000000000001</v>
      </c>
    </row>
    <row r="51" spans="3:10">
      <c r="C51" s="436" t="s">
        <v>46</v>
      </c>
      <c r="D51" s="106" t="s">
        <v>29</v>
      </c>
      <c r="E51" s="99">
        <v>27.645</v>
      </c>
      <c r="F51" s="99">
        <v>105.155</v>
      </c>
      <c r="G51" s="438">
        <v>162.83986301369868</v>
      </c>
      <c r="H51" s="438">
        <v>7.0609999999999999</v>
      </c>
      <c r="I51" s="438">
        <v>14.157</v>
      </c>
      <c r="J51" s="438">
        <v>6.4269999999999996</v>
      </c>
    </row>
    <row r="52" spans="3:10">
      <c r="C52" s="436" t="s">
        <v>47</v>
      </c>
      <c r="D52" s="106" t="s">
        <v>30</v>
      </c>
      <c r="E52" s="99">
        <v>30.190999999999999</v>
      </c>
      <c r="F52" s="99">
        <v>110.02800000000001</v>
      </c>
      <c r="G52" s="438">
        <v>162.83986301369868</v>
      </c>
      <c r="H52" s="438">
        <v>8.4570000000000007</v>
      </c>
      <c r="I52" s="438">
        <v>15.516</v>
      </c>
      <c r="J52" s="438">
        <v>6.218</v>
      </c>
    </row>
    <row r="53" spans="3:10">
      <c r="C53" s="436" t="s">
        <v>85</v>
      </c>
      <c r="D53" s="106" t="s">
        <v>38</v>
      </c>
      <c r="E53" s="99">
        <v>27.844000000000001</v>
      </c>
      <c r="F53" s="99">
        <v>113.447</v>
      </c>
      <c r="G53" s="438">
        <v>162.83986301369868</v>
      </c>
      <c r="H53" s="438">
        <v>8.3829999999999991</v>
      </c>
      <c r="I53" s="438">
        <v>14.285</v>
      </c>
      <c r="J53" s="438">
        <v>5.1760000000000002</v>
      </c>
    </row>
    <row r="54" spans="3:10">
      <c r="C54" s="436" t="s">
        <v>402</v>
      </c>
      <c r="D54" s="106" t="s">
        <v>365</v>
      </c>
      <c r="E54" s="99">
        <v>26.715</v>
      </c>
      <c r="F54" s="99">
        <v>112.39500000000001</v>
      </c>
      <c r="G54" s="438">
        <v>162.83986301369868</v>
      </c>
      <c r="H54" s="438">
        <v>7.1159999999999997</v>
      </c>
      <c r="I54" s="438">
        <v>13.627000000000001</v>
      </c>
      <c r="J54" s="438">
        <v>5.9720000000000004</v>
      </c>
    </row>
    <row r="55" spans="3:10">
      <c r="C55" s="436" t="s">
        <v>46</v>
      </c>
      <c r="D55" s="106" t="s">
        <v>29</v>
      </c>
      <c r="E55" s="99">
        <v>25.867000000000001</v>
      </c>
      <c r="F55" s="99">
        <v>110.617</v>
      </c>
      <c r="G55" s="438">
        <v>162.83986301369868</v>
      </c>
      <c r="H55" s="438">
        <v>6.4560000000000004</v>
      </c>
      <c r="I55" s="438">
        <v>13.22</v>
      </c>
      <c r="J55" s="438">
        <v>6.1909999999999998</v>
      </c>
    </row>
    <row r="56" spans="3:10">
      <c r="C56" s="436" t="s">
        <v>47</v>
      </c>
      <c r="D56" s="106" t="s">
        <v>30</v>
      </c>
      <c r="E56" s="99">
        <v>25.286000000000001</v>
      </c>
      <c r="F56" s="99">
        <v>105.712</v>
      </c>
      <c r="G56" s="438">
        <v>162.83986301369868</v>
      </c>
      <c r="H56" s="438">
        <v>6.6390000000000002</v>
      </c>
      <c r="I56" s="438">
        <v>12.755000000000001</v>
      </c>
      <c r="J56" s="438">
        <v>5.8920000000000003</v>
      </c>
    </row>
    <row r="57" spans="3:10">
      <c r="C57" s="350" t="s">
        <v>86</v>
      </c>
      <c r="D57" s="106" t="s">
        <v>39</v>
      </c>
      <c r="E57" s="99">
        <v>20.312000000000001</v>
      </c>
      <c r="F57" s="99">
        <v>98.179999999999993</v>
      </c>
      <c r="G57" s="438">
        <v>162.83986301369868</v>
      </c>
      <c r="H57" s="438">
        <v>5.7990000000000004</v>
      </c>
      <c r="I57" s="438">
        <v>10.353</v>
      </c>
      <c r="J57" s="438">
        <v>4.16</v>
      </c>
    </row>
    <row r="58" spans="3:10">
      <c r="C58" s="436" t="s">
        <v>403</v>
      </c>
      <c r="D58" s="106" t="s">
        <v>366</v>
      </c>
      <c r="E58" s="99">
        <v>27.587</v>
      </c>
      <c r="F58" s="99">
        <v>99.052000000000007</v>
      </c>
      <c r="G58" s="438">
        <v>162.83986301369868</v>
      </c>
      <c r="H58" s="438">
        <v>7.5110000000000001</v>
      </c>
      <c r="I58" s="438">
        <v>13.929</v>
      </c>
      <c r="J58" s="438">
        <v>6.1470000000000002</v>
      </c>
    </row>
    <row r="59" spans="3:10">
      <c r="C59" s="436" t="s">
        <v>46</v>
      </c>
      <c r="D59" s="106" t="s">
        <v>29</v>
      </c>
      <c r="E59" s="99">
        <v>28.986999999999998</v>
      </c>
      <c r="F59" s="99">
        <v>102.172</v>
      </c>
      <c r="G59" s="438">
        <v>162.83986301369868</v>
      </c>
      <c r="H59" s="438">
        <v>7.9080000000000004</v>
      </c>
      <c r="I59" s="438">
        <v>14.882</v>
      </c>
      <c r="J59" s="438">
        <v>6.1970000000000001</v>
      </c>
    </row>
    <row r="60" spans="3:10">
      <c r="C60" s="436" t="s">
        <v>47</v>
      </c>
      <c r="D60" s="106" t="s">
        <v>30</v>
      </c>
      <c r="E60" s="99">
        <v>27.285</v>
      </c>
      <c r="F60" s="99">
        <v>104.17099999999999</v>
      </c>
      <c r="G60" s="438">
        <v>162.83986301369868</v>
      </c>
      <c r="H60" s="438">
        <v>7.9489999999999998</v>
      </c>
      <c r="I60" s="438">
        <v>13.772</v>
      </c>
      <c r="J60" s="438">
        <v>5.5640000000000001</v>
      </c>
    </row>
    <row r="61" spans="3:10">
      <c r="C61" s="436" t="s">
        <v>87</v>
      </c>
      <c r="D61" s="106" t="s">
        <v>40</v>
      </c>
      <c r="E61" s="99">
        <v>27.672000000000001</v>
      </c>
      <c r="F61" s="99">
        <v>111.53099999999999</v>
      </c>
      <c r="G61" s="438">
        <v>162.83986301369868</v>
      </c>
      <c r="H61" s="438">
        <v>8.1620000000000008</v>
      </c>
      <c r="I61" s="438">
        <v>14.108000000000001</v>
      </c>
      <c r="J61" s="438">
        <v>5.4020000000000001</v>
      </c>
    </row>
    <row r="62" spans="3:10">
      <c r="C62" s="436" t="s">
        <v>404</v>
      </c>
      <c r="D62" s="106" t="s">
        <v>367</v>
      </c>
      <c r="E62" s="99">
        <v>33.587000000000003</v>
      </c>
      <c r="F62" s="99">
        <v>117.53100000000001</v>
      </c>
      <c r="G62" s="438">
        <v>162.83986301369868</v>
      </c>
      <c r="H62" s="438">
        <v>9.7240000000000002</v>
      </c>
      <c r="I62" s="438">
        <v>17.079000000000001</v>
      </c>
      <c r="J62" s="438">
        <v>6.7839999999999998</v>
      </c>
    </row>
    <row r="63" spans="3:10">
      <c r="C63" s="436" t="s">
        <v>46</v>
      </c>
      <c r="D63" s="106" t="s">
        <v>29</v>
      </c>
      <c r="E63" s="99">
        <v>34.485999999999997</v>
      </c>
      <c r="F63" s="99">
        <v>123.03</v>
      </c>
      <c r="G63" s="438">
        <v>162.83986301369868</v>
      </c>
      <c r="H63" s="438">
        <v>10.097</v>
      </c>
      <c r="I63" s="438">
        <v>17.349</v>
      </c>
      <c r="J63" s="438">
        <v>7.04</v>
      </c>
    </row>
    <row r="64" spans="3:10">
      <c r="C64" s="436" t="s">
        <v>47</v>
      </c>
      <c r="D64" s="106" t="s">
        <v>30</v>
      </c>
      <c r="E64" s="99">
        <v>31.96</v>
      </c>
      <c r="F64" s="99">
        <v>127.70500000000001</v>
      </c>
      <c r="G64" s="438">
        <v>162.83986301369868</v>
      </c>
      <c r="H64" s="438">
        <v>9.8439999999999994</v>
      </c>
      <c r="I64" s="438">
        <v>15.824999999999999</v>
      </c>
      <c r="J64" s="438">
        <v>6.2910000000000004</v>
      </c>
    </row>
    <row r="65" spans="3:80">
      <c r="C65" s="436" t="s">
        <v>42</v>
      </c>
      <c r="D65" s="106" t="s">
        <v>41</v>
      </c>
      <c r="E65" s="99">
        <v>33.219000000000001</v>
      </c>
      <c r="F65" s="99">
        <v>133.25200000000001</v>
      </c>
      <c r="G65" s="438">
        <v>162.83986301369868</v>
      </c>
      <c r="H65" s="438">
        <v>10.930999999999999</v>
      </c>
      <c r="I65" s="438">
        <v>16.577999999999999</v>
      </c>
      <c r="J65" s="438">
        <v>5.71</v>
      </c>
    </row>
    <row r="66" spans="3:80">
      <c r="C66" s="436" t="s">
        <v>405</v>
      </c>
      <c r="D66" s="106" t="s">
        <v>368</v>
      </c>
      <c r="E66" s="99">
        <v>40.195</v>
      </c>
      <c r="F66" s="99">
        <v>139.85999999999999</v>
      </c>
      <c r="G66" s="438">
        <v>162.83986301369868</v>
      </c>
      <c r="H66" s="438">
        <v>12.327</v>
      </c>
      <c r="I66" s="438">
        <v>20.202999999999999</v>
      </c>
      <c r="J66" s="438">
        <v>7.665</v>
      </c>
    </row>
    <row r="67" spans="3:80" s="100" customFormat="1">
      <c r="C67" s="436" t="s">
        <v>46</v>
      </c>
      <c r="D67" s="106" t="s">
        <v>29</v>
      </c>
      <c r="E67" s="99">
        <v>42.610999999999997</v>
      </c>
      <c r="F67" s="99">
        <v>147.98499999999999</v>
      </c>
      <c r="G67" s="438">
        <v>162.83986301369868</v>
      </c>
      <c r="H67" s="438">
        <v>12.041</v>
      </c>
      <c r="I67" s="438">
        <v>21.401</v>
      </c>
      <c r="J67" s="438">
        <v>9.1690000000000005</v>
      </c>
      <c r="K67" s="102"/>
      <c r="L67" s="102"/>
      <c r="M67" s="102"/>
      <c r="N67" s="439"/>
      <c r="O67" s="439"/>
      <c r="P67" s="439"/>
      <c r="Q67" s="439"/>
      <c r="R67" s="439"/>
      <c r="S67" s="439"/>
      <c r="T67" s="439"/>
      <c r="U67" s="439"/>
      <c r="V67" s="439"/>
      <c r="W67" s="439"/>
      <c r="X67" s="439"/>
      <c r="Y67" s="439"/>
      <c r="Z67" s="439"/>
      <c r="AA67" s="439"/>
      <c r="AB67" s="439"/>
      <c r="AC67" s="439"/>
      <c r="AD67" s="439"/>
      <c r="AE67" s="439"/>
      <c r="AF67" s="439"/>
      <c r="AG67" s="439"/>
      <c r="AH67" s="439"/>
      <c r="AI67" s="439"/>
      <c r="AJ67" s="439"/>
      <c r="AK67" s="439"/>
      <c r="AL67" s="439"/>
      <c r="AM67" s="439"/>
      <c r="AN67" s="439"/>
      <c r="AO67" s="439"/>
      <c r="AP67" s="439"/>
      <c r="AQ67" s="439"/>
      <c r="AR67" s="439"/>
      <c r="AS67" s="439"/>
      <c r="AT67" s="439"/>
      <c r="AU67" s="439"/>
      <c r="AV67" s="439"/>
      <c r="AW67" s="439"/>
      <c r="AX67" s="439"/>
      <c r="AY67" s="439"/>
      <c r="AZ67" s="439"/>
      <c r="BA67" s="439"/>
      <c r="BB67" s="439"/>
      <c r="BC67" s="439"/>
      <c r="BD67" s="439"/>
      <c r="BE67" s="439"/>
      <c r="BF67" s="439"/>
      <c r="BG67" s="439"/>
      <c r="BH67" s="439"/>
      <c r="BI67" s="439"/>
      <c r="BJ67" s="439"/>
      <c r="BK67" s="439"/>
      <c r="BL67" s="439"/>
      <c r="BM67" s="439"/>
      <c r="BN67" s="439"/>
      <c r="BO67" s="439"/>
      <c r="BP67" s="439"/>
      <c r="BQ67" s="439"/>
      <c r="BR67" s="439"/>
      <c r="BS67" s="439"/>
      <c r="BT67" s="439"/>
      <c r="BU67" s="439"/>
      <c r="BV67" s="439"/>
      <c r="BW67" s="439"/>
      <c r="BX67" s="439"/>
      <c r="BY67" s="439"/>
      <c r="BZ67" s="439"/>
      <c r="CA67" s="439"/>
      <c r="CB67" s="439"/>
    </row>
    <row r="68" spans="3:80">
      <c r="C68" s="436" t="s">
        <v>47</v>
      </c>
      <c r="D68" s="106" t="s">
        <v>30</v>
      </c>
      <c r="E68" s="99">
        <v>38.399000000000001</v>
      </c>
      <c r="F68" s="99">
        <v>154.42400000000001</v>
      </c>
      <c r="G68" s="438">
        <v>162.83986301369868</v>
      </c>
      <c r="H68" s="438">
        <v>11.491</v>
      </c>
      <c r="I68" s="438">
        <v>18.948</v>
      </c>
      <c r="J68" s="438">
        <v>7.96</v>
      </c>
    </row>
    <row r="69" spans="3:80">
      <c r="C69" s="436" t="s">
        <v>356</v>
      </c>
      <c r="D69" s="106" t="s">
        <v>357</v>
      </c>
      <c r="E69" s="99">
        <v>39.225000000000001</v>
      </c>
      <c r="F69" s="99">
        <v>160.43</v>
      </c>
      <c r="G69" s="438">
        <v>162.83986301369868</v>
      </c>
      <c r="H69" s="438">
        <v>10.616</v>
      </c>
      <c r="I69" s="438">
        <v>20.582999999999998</v>
      </c>
      <c r="J69" s="438">
        <v>8.0259999999999998</v>
      </c>
    </row>
    <row r="70" spans="3:80">
      <c r="C70" s="436" t="s">
        <v>371</v>
      </c>
      <c r="D70" s="106" t="s">
        <v>369</v>
      </c>
      <c r="E70" s="99">
        <v>45.588000000000001</v>
      </c>
      <c r="F70" s="99">
        <v>165.82299999999998</v>
      </c>
      <c r="G70" s="438">
        <v>162.83986301369868</v>
      </c>
      <c r="H70" s="438">
        <v>10.941000000000001</v>
      </c>
      <c r="I70" s="438">
        <v>23.981999999999999</v>
      </c>
      <c r="J70" s="438">
        <v>10.664999999999999</v>
      </c>
    </row>
    <row r="71" spans="3:80">
      <c r="C71" s="436" t="s">
        <v>46</v>
      </c>
      <c r="D71" s="106" t="s">
        <v>29</v>
      </c>
      <c r="E71" s="99">
        <v>41.034999999999997</v>
      </c>
      <c r="F71" s="99">
        <v>164.24699999999999</v>
      </c>
      <c r="G71" s="438">
        <v>162.83986301369868</v>
      </c>
      <c r="H71" s="438">
        <v>9.7620000000000005</v>
      </c>
      <c r="I71" s="438">
        <v>21.667999999999999</v>
      </c>
      <c r="J71" s="438">
        <v>9.6050000000000004</v>
      </c>
    </row>
    <row r="72" spans="3:80">
      <c r="C72" s="436" t="s">
        <v>47</v>
      </c>
      <c r="D72" s="106" t="s">
        <v>30</v>
      </c>
      <c r="E72" s="99">
        <v>35.691000000000003</v>
      </c>
      <c r="F72" s="99">
        <v>161.53899999999999</v>
      </c>
      <c r="G72" s="438">
        <v>162.83986301369868</v>
      </c>
      <c r="H72" s="438">
        <v>9.0709999999999997</v>
      </c>
      <c r="I72" s="438">
        <v>18.577999999999999</v>
      </c>
      <c r="J72" s="438">
        <v>8.0419999999999998</v>
      </c>
    </row>
    <row r="73" spans="3:80">
      <c r="C73" s="436" t="s">
        <v>440</v>
      </c>
      <c r="D73" s="106" t="s">
        <v>425</v>
      </c>
      <c r="E73" s="99">
        <v>38.253</v>
      </c>
      <c r="F73" s="99">
        <v>160.56700000000001</v>
      </c>
      <c r="G73" s="438">
        <v>162.83986301369868</v>
      </c>
      <c r="H73" s="438">
        <v>9.5239999999999991</v>
      </c>
      <c r="I73" s="438">
        <v>20.841000000000001</v>
      </c>
      <c r="J73" s="438">
        <v>7.8879999999999999</v>
      </c>
    </row>
    <row r="74" spans="3:80">
      <c r="C74" s="436" t="s">
        <v>441</v>
      </c>
      <c r="D74" s="106" t="s">
        <v>426</v>
      </c>
      <c r="E74" s="99">
        <v>45.905000000000001</v>
      </c>
      <c r="F74" s="99">
        <v>160.88400000000001</v>
      </c>
      <c r="G74" s="438">
        <v>162.83986301369868</v>
      </c>
      <c r="H74" s="438">
        <v>10.523</v>
      </c>
      <c r="I74" s="438">
        <v>24.765000000000001</v>
      </c>
      <c r="J74" s="438">
        <v>10.617000000000001</v>
      </c>
    </row>
    <row r="75" spans="3:80">
      <c r="C75" s="436" t="s">
        <v>46</v>
      </c>
      <c r="D75" s="106" t="s">
        <v>29</v>
      </c>
      <c r="E75" s="99">
        <v>44.247999999999998</v>
      </c>
      <c r="F75" s="99">
        <v>164.09700000000001</v>
      </c>
      <c r="G75" s="438">
        <v>162.83986301369868</v>
      </c>
      <c r="H75" s="438">
        <v>9.657</v>
      </c>
      <c r="I75" s="438">
        <v>23.626999999999999</v>
      </c>
      <c r="J75" s="438">
        <v>10.964</v>
      </c>
    </row>
    <row r="76" spans="3:80">
      <c r="C76" s="436" t="s">
        <v>47</v>
      </c>
      <c r="D76" s="106" t="s">
        <v>30</v>
      </c>
      <c r="E76" s="99">
        <v>38.930999999999997</v>
      </c>
      <c r="F76" s="99">
        <v>167.33699999999999</v>
      </c>
      <c r="G76" s="438">
        <v>162.83986301369868</v>
      </c>
      <c r="H76" s="438">
        <v>9.3559999999999999</v>
      </c>
      <c r="I76" s="438">
        <v>20.6</v>
      </c>
      <c r="J76" s="438">
        <v>8.9749999999999996</v>
      </c>
    </row>
    <row r="77" spans="3:80">
      <c r="C77" s="436" t="s">
        <v>532</v>
      </c>
      <c r="D77" s="106" t="s">
        <v>546</v>
      </c>
      <c r="E77" s="99">
        <v>41.518000000000001</v>
      </c>
      <c r="F77" s="99">
        <v>170.602</v>
      </c>
      <c r="G77" s="438">
        <v>162.83986301369868</v>
      </c>
      <c r="H77" s="438">
        <v>9.9450000000000003</v>
      </c>
      <c r="I77" s="438">
        <v>22.533000000000001</v>
      </c>
      <c r="J77" s="438">
        <v>9.0399999999999991</v>
      </c>
    </row>
    <row r="78" spans="3:80">
      <c r="C78" s="436" t="s">
        <v>533</v>
      </c>
      <c r="D78" s="106" t="s">
        <v>547</v>
      </c>
      <c r="E78" s="99">
        <v>46.956000000000003</v>
      </c>
      <c r="F78" s="99">
        <v>171.65300000000002</v>
      </c>
      <c r="G78" s="438">
        <v>162.83986301369868</v>
      </c>
      <c r="H78" s="438">
        <v>9.968</v>
      </c>
      <c r="I78" s="438">
        <v>25.088999999999999</v>
      </c>
      <c r="J78" s="438">
        <v>11.898999999999999</v>
      </c>
    </row>
    <row r="79" spans="3:80">
      <c r="C79" s="436" t="s">
        <v>46</v>
      </c>
      <c r="D79" s="106" t="s">
        <v>29</v>
      </c>
      <c r="E79" s="99">
        <v>46.076999999999998</v>
      </c>
      <c r="F79" s="99">
        <v>173.482</v>
      </c>
      <c r="G79" s="438">
        <v>162.83986301369868</v>
      </c>
      <c r="H79" s="438">
        <v>9.484</v>
      </c>
      <c r="I79" s="438">
        <v>24.744</v>
      </c>
      <c r="J79" s="438">
        <v>11.849</v>
      </c>
    </row>
    <row r="80" spans="3:80">
      <c r="C80" s="436" t="s">
        <v>47</v>
      </c>
      <c r="D80" s="106" t="s">
        <v>30</v>
      </c>
      <c r="E80" s="99">
        <v>38.295000000000002</v>
      </c>
      <c r="F80" s="99">
        <v>172.846</v>
      </c>
      <c r="G80" s="438">
        <v>162.83986301369868</v>
      </c>
      <c r="H80" s="438">
        <v>8.3559999999999999</v>
      </c>
      <c r="I80" s="438">
        <v>20.326000000000001</v>
      </c>
      <c r="J80" s="438">
        <v>9.6129999999999995</v>
      </c>
    </row>
    <row r="81" spans="3:10">
      <c r="C81" s="436" t="s">
        <v>534</v>
      </c>
      <c r="D81" s="106" t="s">
        <v>548</v>
      </c>
      <c r="E81" s="99">
        <v>41.423999999999999</v>
      </c>
      <c r="F81" s="99">
        <v>172.75200000000001</v>
      </c>
      <c r="G81" s="438">
        <v>162.83986301369868</v>
      </c>
      <c r="H81" s="438">
        <v>9.3119999999999994</v>
      </c>
      <c r="I81" s="438">
        <v>22.434999999999999</v>
      </c>
      <c r="J81" s="438">
        <v>9.6769999999999996</v>
      </c>
    </row>
    <row r="82" spans="3:10">
      <c r="C82" s="436" t="s">
        <v>635</v>
      </c>
      <c r="D82" s="106" t="s">
        <v>641</v>
      </c>
      <c r="E82" s="99">
        <v>41.518000000000001</v>
      </c>
      <c r="F82" s="99">
        <v>167.31399999999999</v>
      </c>
      <c r="G82" s="438">
        <v>162.83986301369868</v>
      </c>
      <c r="H82" s="438">
        <v>8.0239999999999991</v>
      </c>
      <c r="I82" s="438">
        <v>22.555</v>
      </c>
      <c r="J82" s="438">
        <v>10.939</v>
      </c>
    </row>
    <row r="83" spans="3:10">
      <c r="C83" s="436" t="s">
        <v>46</v>
      </c>
      <c r="D83" s="106" t="s">
        <v>29</v>
      </c>
      <c r="E83" s="99">
        <v>40.384999999999998</v>
      </c>
      <c r="F83" s="99">
        <v>161.62199999999999</v>
      </c>
      <c r="G83" s="438">
        <v>162.83986301369868</v>
      </c>
      <c r="H83" s="438">
        <v>6.2789999999999999</v>
      </c>
      <c r="I83" s="438">
        <v>21.579000000000001</v>
      </c>
      <c r="J83" s="438">
        <v>12.526999999999999</v>
      </c>
    </row>
    <row r="84" spans="3:10">
      <c r="C84" s="436" t="s">
        <v>47</v>
      </c>
      <c r="D84" s="106" t="s">
        <v>30</v>
      </c>
      <c r="E84" s="99">
        <v>31.613</v>
      </c>
      <c r="F84" s="99">
        <v>154.94</v>
      </c>
      <c r="G84" s="438">
        <v>162.83986301369868</v>
      </c>
      <c r="H84" s="438">
        <v>4.4809999999999999</v>
      </c>
      <c r="I84" s="438">
        <v>17.425999999999998</v>
      </c>
      <c r="J84" s="438">
        <v>9.7059999999999995</v>
      </c>
    </row>
    <row r="85" spans="3:10">
      <c r="E85" s="440"/>
      <c r="F85" s="440"/>
      <c r="G85" s="440"/>
      <c r="H85" s="440"/>
      <c r="I85" s="440"/>
      <c r="J85" s="440"/>
    </row>
  </sheetData>
  <hyperlinks>
    <hyperlink ref="C1" location="Jegyzék_index!A1" display="Vissza a jegyzékre / Return to the Index" xr:uid="{B6E93AC5-FDBC-489D-8CCE-7F626DABAA15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499A9-FE2E-4A3E-9761-253522217994}">
  <sheetPr codeName="Sheet74"/>
  <dimension ref="A1:CC65"/>
  <sheetViews>
    <sheetView showGridLines="0" zoomScale="75" zoomScaleNormal="75" workbookViewId="0"/>
  </sheetViews>
  <sheetFormatPr defaultRowHeight="15.75"/>
  <cols>
    <col min="1" max="1" width="13.140625" style="45" bestFit="1" customWidth="1"/>
    <col min="2" max="2" width="116.140625" style="45" bestFit="1" customWidth="1"/>
    <col min="3" max="15" width="9.140625" style="338"/>
    <col min="16" max="16" width="12.5703125" style="338" customWidth="1"/>
    <col min="17" max="17" width="16.28515625" style="338" customWidth="1"/>
    <col min="18" max="18" width="15" style="338" customWidth="1"/>
    <col min="19" max="19" width="14.7109375" style="338" customWidth="1"/>
    <col min="20" max="20" width="13.28515625" style="338" customWidth="1"/>
    <col min="21" max="21" width="14" style="338" customWidth="1"/>
    <col min="22" max="22" width="13.7109375" style="338" customWidth="1"/>
    <col min="23" max="23" width="13.5703125" style="338" customWidth="1"/>
    <col min="24" max="74" width="9.140625" style="338"/>
    <col min="75" max="79" width="10.42578125" style="338" bestFit="1" customWidth="1"/>
    <col min="80" max="80" width="9.140625" style="338"/>
    <col min="81" max="16384" width="9.140625" style="45"/>
  </cols>
  <sheetData>
    <row r="1" spans="1:79">
      <c r="A1" s="114" t="s">
        <v>61</v>
      </c>
      <c r="B1" s="257" t="s">
        <v>920</v>
      </c>
      <c r="C1" s="4" t="s">
        <v>692</v>
      </c>
    </row>
    <row r="2" spans="1:79">
      <c r="A2" s="114" t="s">
        <v>62</v>
      </c>
      <c r="B2" s="257" t="s">
        <v>1150</v>
      </c>
    </row>
    <row r="3" spans="1:79">
      <c r="A3" s="129" t="s">
        <v>43</v>
      </c>
      <c r="B3" s="45" t="s">
        <v>816</v>
      </c>
    </row>
    <row r="4" spans="1:79">
      <c r="A4" s="129" t="s">
        <v>63</v>
      </c>
      <c r="B4" s="520" t="s">
        <v>1609</v>
      </c>
    </row>
    <row r="5" spans="1:79">
      <c r="A5" s="129" t="s">
        <v>64</v>
      </c>
      <c r="B5" s="45" t="s">
        <v>921</v>
      </c>
    </row>
    <row r="6" spans="1:79">
      <c r="A6" s="45" t="s">
        <v>65</v>
      </c>
      <c r="B6" s="520" t="s">
        <v>1582</v>
      </c>
    </row>
    <row r="9" spans="1:79">
      <c r="Q9" s="369"/>
      <c r="R9" s="369"/>
      <c r="S9" s="369"/>
      <c r="T9" s="369"/>
      <c r="U9" s="369"/>
      <c r="V9" s="369"/>
      <c r="W9" s="369"/>
      <c r="X9" s="369"/>
      <c r="Y9" s="369"/>
      <c r="Z9" s="369"/>
      <c r="AA9" s="369"/>
      <c r="AB9" s="369"/>
      <c r="AC9" s="369"/>
      <c r="AD9" s="369"/>
      <c r="AE9" s="369"/>
      <c r="AI9" s="369"/>
      <c r="AJ9" s="369"/>
      <c r="AK9" s="369"/>
      <c r="AL9" s="369"/>
      <c r="AM9" s="369"/>
      <c r="AN9" s="369"/>
      <c r="AO9" s="369"/>
      <c r="AP9" s="369"/>
      <c r="AQ9" s="369"/>
      <c r="AR9" s="369"/>
      <c r="AS9" s="369"/>
      <c r="AT9" s="369"/>
      <c r="AU9" s="369"/>
      <c r="AV9" s="369"/>
      <c r="AW9" s="369"/>
      <c r="AY9" s="369"/>
      <c r="AZ9" s="369"/>
      <c r="BA9" s="369"/>
      <c r="BB9" s="369"/>
      <c r="BC9" s="369"/>
      <c r="BD9" s="369"/>
      <c r="BE9" s="369"/>
      <c r="BF9" s="369"/>
      <c r="BG9" s="369"/>
    </row>
    <row r="10" spans="1:79" ht="110.25">
      <c r="E10" s="336" t="s">
        <v>922</v>
      </c>
      <c r="F10" s="336" t="s">
        <v>1116</v>
      </c>
      <c r="G10" s="336" t="s">
        <v>1117</v>
      </c>
      <c r="H10" s="336" t="s">
        <v>1112</v>
      </c>
      <c r="I10" s="336" t="s">
        <v>923</v>
      </c>
      <c r="J10" s="336" t="s">
        <v>1113</v>
      </c>
      <c r="K10" s="336" t="s">
        <v>1114</v>
      </c>
      <c r="L10" s="336" t="s">
        <v>1115</v>
      </c>
      <c r="P10" s="369"/>
      <c r="Q10" s="369"/>
      <c r="R10" s="369"/>
      <c r="S10" s="369"/>
      <c r="T10" s="369"/>
      <c r="U10" s="369"/>
      <c r="V10" s="369"/>
      <c r="W10" s="369"/>
      <c r="X10" s="369"/>
      <c r="Y10" s="369"/>
      <c r="Z10" s="369"/>
      <c r="AA10" s="369"/>
      <c r="AB10" s="369"/>
      <c r="AC10" s="369"/>
      <c r="AD10" s="369"/>
      <c r="AE10" s="369"/>
      <c r="AH10" s="369"/>
      <c r="AI10" s="369"/>
      <c r="AJ10" s="369"/>
      <c r="AK10" s="369"/>
      <c r="AL10" s="369"/>
      <c r="AM10" s="369"/>
      <c r="AN10" s="369"/>
      <c r="AO10" s="369"/>
      <c r="AP10" s="369"/>
      <c r="AQ10" s="369"/>
      <c r="AR10" s="369"/>
      <c r="AS10" s="369"/>
      <c r="AT10" s="369"/>
      <c r="AU10" s="369"/>
      <c r="AV10" s="369"/>
      <c r="AW10" s="369"/>
      <c r="AX10" s="369"/>
      <c r="AY10" s="369"/>
      <c r="AZ10" s="369"/>
      <c r="BA10" s="369"/>
      <c r="BB10" s="369"/>
      <c r="BC10" s="369"/>
      <c r="BD10" s="369"/>
      <c r="BE10" s="369"/>
      <c r="BF10" s="369"/>
      <c r="BG10" s="369"/>
      <c r="BO10" s="369"/>
      <c r="BP10" s="369"/>
      <c r="BQ10" s="369"/>
      <c r="BR10" s="369"/>
      <c r="BS10" s="369"/>
      <c r="BT10" s="369"/>
      <c r="BU10" s="369"/>
      <c r="BV10" s="369"/>
    </row>
    <row r="11" spans="1:79" ht="65.25">
      <c r="E11" s="336" t="s">
        <v>914</v>
      </c>
      <c r="F11" s="336" t="s">
        <v>1476</v>
      </c>
      <c r="G11" s="336" t="s">
        <v>1477</v>
      </c>
      <c r="H11" s="336" t="s">
        <v>915</v>
      </c>
      <c r="I11" s="336" t="s">
        <v>916</v>
      </c>
      <c r="J11" s="336" t="s">
        <v>917</v>
      </c>
      <c r="K11" s="336" t="s">
        <v>918</v>
      </c>
      <c r="L11" s="336" t="s">
        <v>919</v>
      </c>
      <c r="P11" s="369"/>
      <c r="Q11" s="369"/>
      <c r="R11" s="369"/>
      <c r="S11" s="369"/>
      <c r="T11" s="369"/>
      <c r="U11" s="369"/>
      <c r="V11" s="369"/>
      <c r="W11" s="369"/>
      <c r="X11" s="369"/>
      <c r="Y11" s="369"/>
      <c r="Z11" s="369"/>
      <c r="AA11" s="369"/>
      <c r="AB11" s="369"/>
      <c r="AC11" s="369"/>
      <c r="AD11" s="369"/>
      <c r="AE11" s="369"/>
      <c r="AH11" s="369"/>
      <c r="AI11" s="369"/>
      <c r="AJ11" s="369"/>
      <c r="AK11" s="369"/>
      <c r="AL11" s="369"/>
      <c r="AM11" s="369"/>
      <c r="AN11" s="369"/>
      <c r="AO11" s="369"/>
      <c r="AP11" s="369"/>
      <c r="AQ11" s="369"/>
      <c r="AR11" s="369"/>
      <c r="AS11" s="369"/>
      <c r="AT11" s="369"/>
      <c r="AU11" s="369"/>
      <c r="AV11" s="369"/>
      <c r="AW11" s="369"/>
      <c r="AX11" s="369"/>
      <c r="AY11" s="369"/>
      <c r="AZ11" s="369"/>
      <c r="BA11" s="369"/>
      <c r="BB11" s="369"/>
      <c r="BC11" s="369"/>
      <c r="BD11" s="369"/>
      <c r="BE11" s="369"/>
      <c r="BF11" s="369"/>
      <c r="BG11" s="369"/>
      <c r="BO11" s="369"/>
      <c r="BP11" s="369"/>
      <c r="BQ11" s="369"/>
      <c r="BR11" s="369"/>
      <c r="BS11" s="369"/>
      <c r="BT11" s="369"/>
      <c r="BU11" s="369"/>
      <c r="BV11" s="369"/>
    </row>
    <row r="12" spans="1:79">
      <c r="C12" s="338" t="s">
        <v>81</v>
      </c>
      <c r="D12" s="338" t="s">
        <v>34</v>
      </c>
      <c r="E12" s="364">
        <v>3.5541667499999998</v>
      </c>
      <c r="F12" s="364">
        <v>2.31666675</v>
      </c>
      <c r="G12" s="364">
        <v>2.70000025</v>
      </c>
      <c r="H12" s="364">
        <v>1.7708332499999999</v>
      </c>
      <c r="I12" s="364">
        <v>3.3458332500000001</v>
      </c>
      <c r="J12" s="364">
        <v>1.7041667499999997</v>
      </c>
      <c r="K12" s="364">
        <v>2.44166675</v>
      </c>
      <c r="L12" s="364">
        <v>1.62916675</v>
      </c>
      <c r="X12" s="336"/>
    </row>
    <row r="13" spans="1:79">
      <c r="C13" s="338" t="s">
        <v>45</v>
      </c>
      <c r="D13" s="338" t="s">
        <v>28</v>
      </c>
      <c r="E13" s="364">
        <v>3.5750002499999995</v>
      </c>
      <c r="F13" s="364">
        <v>2.25</v>
      </c>
      <c r="G13" s="364">
        <v>2.5166667500000002</v>
      </c>
      <c r="H13" s="364">
        <v>1.7166667500000001</v>
      </c>
      <c r="I13" s="364">
        <v>3.6625000000000001</v>
      </c>
      <c r="J13" s="364">
        <v>1.9041667499999999</v>
      </c>
      <c r="K13" s="364">
        <v>2.6666667500000001</v>
      </c>
      <c r="L13" s="364">
        <v>1.5791667500000002</v>
      </c>
      <c r="X13" s="336"/>
    </row>
    <row r="14" spans="1:79">
      <c r="C14" s="338" t="s">
        <v>46</v>
      </c>
      <c r="D14" s="338" t="s">
        <v>29</v>
      </c>
      <c r="E14" s="364">
        <v>3.1166670000000001</v>
      </c>
      <c r="F14" s="364">
        <v>1.9291667499999998</v>
      </c>
      <c r="G14" s="364">
        <v>2.1666667500000001</v>
      </c>
      <c r="H14" s="364">
        <v>1.4666667499999999</v>
      </c>
      <c r="I14" s="364">
        <v>3.6458332500000004</v>
      </c>
      <c r="J14" s="364">
        <v>1.7625</v>
      </c>
      <c r="K14" s="364">
        <v>2.6125002500000001</v>
      </c>
      <c r="L14" s="364">
        <v>1.4958334999999998</v>
      </c>
      <c r="X14" s="364"/>
    </row>
    <row r="15" spans="1:79">
      <c r="C15" s="338" t="s">
        <v>47</v>
      </c>
      <c r="D15" s="338" t="s">
        <v>30</v>
      </c>
      <c r="E15" s="364">
        <v>2.8666669999999996</v>
      </c>
      <c r="F15" s="364">
        <v>1.85</v>
      </c>
      <c r="G15" s="364">
        <v>1.9291667500000003</v>
      </c>
      <c r="H15" s="364">
        <v>1.4375002499999998</v>
      </c>
      <c r="I15" s="364">
        <v>3.3375000000000004</v>
      </c>
      <c r="J15" s="364">
        <v>1.7583332500000002</v>
      </c>
      <c r="K15" s="364">
        <v>2.75416675</v>
      </c>
      <c r="L15" s="364">
        <v>1.4833335000000001</v>
      </c>
      <c r="X15" s="364"/>
      <c r="AC15" s="370"/>
      <c r="AD15" s="370"/>
      <c r="AY15" s="364"/>
      <c r="AZ15" s="364"/>
      <c r="BA15" s="364"/>
      <c r="BB15" s="364"/>
      <c r="BC15" s="364"/>
      <c r="BF15" s="364"/>
      <c r="BG15" s="364"/>
      <c r="BH15" s="364"/>
      <c r="BI15" s="364"/>
      <c r="BJ15" s="364"/>
      <c r="BP15" s="364"/>
      <c r="BQ15" s="364"/>
      <c r="BR15" s="364"/>
      <c r="BS15" s="364"/>
      <c r="BT15" s="364"/>
      <c r="BW15" s="364"/>
      <c r="BX15" s="364"/>
      <c r="BY15" s="364"/>
      <c r="BZ15" s="364"/>
      <c r="CA15" s="364"/>
    </row>
    <row r="16" spans="1:79">
      <c r="C16" s="338" t="s">
        <v>82</v>
      </c>
      <c r="D16" s="338" t="s">
        <v>35</v>
      </c>
      <c r="E16" s="364">
        <v>2.6750002500000001</v>
      </c>
      <c r="F16" s="364">
        <v>1.7333332499999998</v>
      </c>
      <c r="G16" s="364">
        <v>1.8208332499999997</v>
      </c>
      <c r="H16" s="364">
        <v>1.4750002499999999</v>
      </c>
      <c r="I16" s="364">
        <v>3.3875000000000002</v>
      </c>
      <c r="J16" s="364">
        <v>1.8499999999999999</v>
      </c>
      <c r="K16" s="364">
        <v>2.9708334999999999</v>
      </c>
      <c r="L16" s="364">
        <v>1.5833334999999999</v>
      </c>
      <c r="X16" s="364"/>
      <c r="AC16" s="370"/>
      <c r="AD16" s="370"/>
      <c r="AY16" s="364"/>
      <c r="AZ16" s="364"/>
      <c r="BA16" s="364"/>
      <c r="BB16" s="364"/>
      <c r="BC16" s="364"/>
      <c r="BF16" s="364"/>
      <c r="BG16" s="364"/>
      <c r="BH16" s="364"/>
      <c r="BI16" s="364"/>
      <c r="BJ16" s="364"/>
      <c r="BP16" s="364"/>
      <c r="BQ16" s="364"/>
      <c r="BR16" s="364"/>
      <c r="BS16" s="364"/>
      <c r="BT16" s="364"/>
      <c r="BW16" s="364"/>
      <c r="BX16" s="364"/>
      <c r="BY16" s="364"/>
      <c r="BZ16" s="364"/>
      <c r="CA16" s="364"/>
    </row>
    <row r="17" spans="3:81">
      <c r="C17" s="338" t="s">
        <v>45</v>
      </c>
      <c r="D17" s="338" t="s">
        <v>28</v>
      </c>
      <c r="E17" s="364">
        <v>2.7375002499999996</v>
      </c>
      <c r="F17" s="364">
        <v>1.7833332500000001</v>
      </c>
      <c r="G17" s="364">
        <v>2.0458332500000003</v>
      </c>
      <c r="H17" s="364">
        <v>1.6708335000000001</v>
      </c>
      <c r="I17" s="364">
        <v>3.1291665000000002</v>
      </c>
      <c r="J17" s="364">
        <v>1.7166665000000001</v>
      </c>
      <c r="K17" s="364">
        <v>3.05</v>
      </c>
      <c r="L17" s="364">
        <v>1.69166675</v>
      </c>
      <c r="X17" s="364"/>
      <c r="AA17" s="370"/>
      <c r="AB17" s="370"/>
      <c r="AC17" s="370"/>
      <c r="AD17" s="370"/>
      <c r="AE17" s="370"/>
      <c r="AY17" s="364"/>
      <c r="AZ17" s="364"/>
      <c r="BA17" s="364"/>
      <c r="BB17" s="364"/>
      <c r="BC17" s="364"/>
      <c r="BF17" s="364"/>
      <c r="BG17" s="364"/>
      <c r="BH17" s="364"/>
      <c r="BI17" s="364"/>
      <c r="BJ17" s="364"/>
      <c r="BP17" s="364"/>
      <c r="BQ17" s="364"/>
      <c r="BR17" s="364"/>
      <c r="BS17" s="364"/>
      <c r="BT17" s="364"/>
      <c r="BW17" s="364"/>
      <c r="BX17" s="364"/>
      <c r="BY17" s="364"/>
      <c r="BZ17" s="364"/>
      <c r="CA17" s="364"/>
    </row>
    <row r="18" spans="3:81">
      <c r="C18" s="338" t="s">
        <v>46</v>
      </c>
      <c r="D18" s="338" t="s">
        <v>29</v>
      </c>
      <c r="E18" s="364">
        <v>3.2791667499999999</v>
      </c>
      <c r="F18" s="364">
        <v>1.9833332499999998</v>
      </c>
      <c r="G18" s="364">
        <v>2.3458332500000001</v>
      </c>
      <c r="H18" s="364">
        <v>1.9083334999999999</v>
      </c>
      <c r="I18" s="364">
        <v>3.6541665000000001</v>
      </c>
      <c r="J18" s="364">
        <v>1.8083332499999998</v>
      </c>
      <c r="K18" s="364">
        <v>3.3875000000000002</v>
      </c>
      <c r="L18" s="364">
        <v>1.9083332500000001</v>
      </c>
      <c r="X18" s="364"/>
      <c r="Y18" s="364"/>
      <c r="Z18" s="364"/>
      <c r="AA18" s="364"/>
      <c r="AB18" s="370"/>
      <c r="AC18" s="370"/>
      <c r="AD18" s="370"/>
      <c r="AE18" s="370"/>
      <c r="AG18" s="371"/>
      <c r="AN18" s="371"/>
      <c r="AU18" s="371"/>
      <c r="AX18" s="371"/>
      <c r="AY18" s="364"/>
      <c r="AZ18" s="364"/>
      <c r="BA18" s="364"/>
      <c r="BB18" s="364"/>
      <c r="BC18" s="364"/>
      <c r="BE18" s="371"/>
      <c r="BF18" s="364"/>
      <c r="BG18" s="364"/>
      <c r="BH18" s="364"/>
      <c r="BI18" s="364"/>
      <c r="BJ18" s="364"/>
      <c r="BL18" s="371"/>
      <c r="BO18" s="371"/>
      <c r="BP18" s="364"/>
      <c r="BQ18" s="364"/>
      <c r="BR18" s="364"/>
      <c r="BS18" s="364"/>
      <c r="BT18" s="364"/>
      <c r="BV18" s="371"/>
      <c r="BW18" s="364"/>
      <c r="BX18" s="364"/>
      <c r="BY18" s="364"/>
      <c r="BZ18" s="364"/>
      <c r="CA18" s="364"/>
      <c r="CC18" s="131"/>
    </row>
    <row r="19" spans="3:81">
      <c r="C19" s="338" t="s">
        <v>47</v>
      </c>
      <c r="D19" s="338" t="s">
        <v>30</v>
      </c>
      <c r="E19" s="364">
        <v>3.4791667500000001</v>
      </c>
      <c r="F19" s="364">
        <v>2.1875</v>
      </c>
      <c r="G19" s="364">
        <v>2.6999997499999999</v>
      </c>
      <c r="H19" s="364">
        <v>2.0833335000000002</v>
      </c>
      <c r="I19" s="364">
        <v>4.0541665</v>
      </c>
      <c r="J19" s="364">
        <v>1.95</v>
      </c>
      <c r="K19" s="364">
        <v>3.3874999999999997</v>
      </c>
      <c r="L19" s="364">
        <v>2.0249999999999999</v>
      </c>
      <c r="X19" s="364"/>
      <c r="Y19" s="364"/>
      <c r="Z19" s="364"/>
      <c r="AA19" s="364"/>
      <c r="AB19" s="370"/>
      <c r="AC19" s="370"/>
      <c r="AD19" s="370"/>
      <c r="AE19" s="370"/>
      <c r="AY19" s="364"/>
      <c r="AZ19" s="364"/>
      <c r="BA19" s="364"/>
      <c r="BB19" s="364"/>
      <c r="BC19" s="364"/>
      <c r="BF19" s="364"/>
      <c r="BG19" s="364"/>
      <c r="BH19" s="364"/>
      <c r="BI19" s="364"/>
      <c r="BJ19" s="364"/>
      <c r="BP19" s="364"/>
      <c r="BQ19" s="364"/>
      <c r="BR19" s="364"/>
      <c r="BS19" s="364"/>
      <c r="BT19" s="364"/>
      <c r="BW19" s="364"/>
      <c r="BX19" s="364"/>
      <c r="BY19" s="364"/>
      <c r="BZ19" s="364"/>
      <c r="CA19" s="364"/>
    </row>
    <row r="20" spans="3:81">
      <c r="C20" s="338" t="s">
        <v>83</v>
      </c>
      <c r="D20" s="338" t="s">
        <v>36</v>
      </c>
      <c r="E20" s="364">
        <v>3.7541667500000004</v>
      </c>
      <c r="F20" s="364">
        <v>2.4708332500000001</v>
      </c>
      <c r="G20" s="364">
        <v>3.0666665000000002</v>
      </c>
      <c r="H20" s="364">
        <v>2.1958335</v>
      </c>
      <c r="I20" s="364">
        <v>4.2208332500000001</v>
      </c>
      <c r="J20" s="364">
        <v>2.1041665000000003</v>
      </c>
      <c r="K20" s="364">
        <v>3.3875000000000002</v>
      </c>
      <c r="L20" s="364">
        <v>2.0499999999999998</v>
      </c>
      <c r="X20" s="364"/>
      <c r="Y20" s="364"/>
      <c r="Z20" s="364"/>
      <c r="AA20" s="364"/>
      <c r="AB20" s="370"/>
      <c r="AC20" s="370"/>
      <c r="AD20" s="370"/>
      <c r="AE20" s="370"/>
      <c r="AY20" s="364"/>
      <c r="AZ20" s="364"/>
      <c r="BA20" s="364"/>
      <c r="BB20" s="364"/>
      <c r="BC20" s="364"/>
      <c r="BF20" s="364"/>
      <c r="BG20" s="364"/>
      <c r="BH20" s="364"/>
      <c r="BI20" s="364"/>
      <c r="BJ20" s="364"/>
      <c r="BP20" s="364"/>
      <c r="BQ20" s="364"/>
      <c r="BR20" s="364"/>
      <c r="BS20" s="364"/>
      <c r="BT20" s="364"/>
      <c r="BW20" s="364"/>
      <c r="BX20" s="364"/>
      <c r="BY20" s="364"/>
      <c r="BZ20" s="364"/>
      <c r="CA20" s="364"/>
    </row>
    <row r="21" spans="3:81">
      <c r="C21" s="338" t="s">
        <v>45</v>
      </c>
      <c r="D21" s="338" t="s">
        <v>28</v>
      </c>
      <c r="E21" s="364">
        <v>4.0916667499999999</v>
      </c>
      <c r="F21" s="364">
        <v>2.6333332499999997</v>
      </c>
      <c r="G21" s="364">
        <v>3.2166665000000001</v>
      </c>
      <c r="H21" s="364">
        <v>2.2083335000000002</v>
      </c>
      <c r="I21" s="364">
        <v>4.3166665000000002</v>
      </c>
      <c r="J21" s="364">
        <v>2.1749999999999998</v>
      </c>
      <c r="K21" s="364">
        <v>3.2208335000000003</v>
      </c>
      <c r="L21" s="364">
        <v>2.1166667499999998</v>
      </c>
      <c r="X21" s="364"/>
      <c r="Y21" s="364"/>
      <c r="Z21" s="364"/>
      <c r="AA21" s="364"/>
      <c r="AB21" s="370"/>
      <c r="AC21" s="370"/>
      <c r="AD21" s="370"/>
      <c r="AE21" s="370"/>
      <c r="AY21" s="364"/>
      <c r="AZ21" s="364"/>
      <c r="BA21" s="364"/>
      <c r="BB21" s="364"/>
      <c r="BC21" s="364"/>
      <c r="BF21" s="364"/>
      <c r="BG21" s="364"/>
      <c r="BH21" s="364"/>
      <c r="BI21" s="364"/>
      <c r="BJ21" s="364"/>
      <c r="BP21" s="364"/>
      <c r="BQ21" s="364"/>
      <c r="BR21" s="364"/>
      <c r="BS21" s="364"/>
      <c r="BT21" s="364"/>
      <c r="BW21" s="364"/>
      <c r="BX21" s="364"/>
      <c r="BY21" s="364"/>
      <c r="BZ21" s="364"/>
      <c r="CA21" s="364"/>
    </row>
    <row r="22" spans="3:81">
      <c r="C22" s="338" t="s">
        <v>46</v>
      </c>
      <c r="D22" s="338" t="s">
        <v>29</v>
      </c>
      <c r="E22" s="364">
        <v>4.1208334999999998</v>
      </c>
      <c r="F22" s="364">
        <v>2.8583332500000003</v>
      </c>
      <c r="G22" s="364">
        <v>3.2833332500000001</v>
      </c>
      <c r="H22" s="364">
        <v>2.12916675</v>
      </c>
      <c r="I22" s="364">
        <v>4.0583332500000004</v>
      </c>
      <c r="J22" s="364">
        <v>2.30833325</v>
      </c>
      <c r="K22" s="364">
        <v>3.1666667500000001</v>
      </c>
      <c r="L22" s="364">
        <v>2.1000002499999999</v>
      </c>
      <c r="X22" s="364"/>
      <c r="Y22" s="364"/>
      <c r="Z22" s="364"/>
      <c r="AA22" s="364"/>
      <c r="AB22" s="370"/>
      <c r="AC22" s="370"/>
      <c r="AD22" s="370"/>
      <c r="AE22" s="370"/>
      <c r="AG22" s="371"/>
      <c r="AN22" s="371"/>
      <c r="AU22" s="371"/>
      <c r="AX22" s="371"/>
      <c r="AY22" s="364"/>
      <c r="AZ22" s="364"/>
      <c r="BA22" s="364"/>
      <c r="BB22" s="364"/>
      <c r="BC22" s="364"/>
      <c r="BE22" s="371"/>
      <c r="BF22" s="364"/>
      <c r="BG22" s="364"/>
      <c r="BH22" s="364"/>
      <c r="BI22" s="364"/>
      <c r="BJ22" s="364"/>
      <c r="BL22" s="371"/>
      <c r="BO22" s="371"/>
      <c r="BP22" s="364"/>
      <c r="BQ22" s="364"/>
      <c r="BR22" s="364"/>
      <c r="BS22" s="364"/>
      <c r="BT22" s="364"/>
      <c r="BV22" s="371"/>
      <c r="BW22" s="364"/>
      <c r="BX22" s="364"/>
      <c r="BY22" s="364"/>
      <c r="BZ22" s="364"/>
      <c r="CA22" s="364"/>
      <c r="CC22" s="131"/>
    </row>
    <row r="23" spans="3:81">
      <c r="C23" s="338" t="s">
        <v>47</v>
      </c>
      <c r="D23" s="338" t="s">
        <v>30</v>
      </c>
      <c r="E23" s="364">
        <v>4.4375</v>
      </c>
      <c r="F23" s="364">
        <v>3.0541665</v>
      </c>
      <c r="G23" s="364">
        <v>3.2833332499999996</v>
      </c>
      <c r="H23" s="364">
        <v>2.1</v>
      </c>
      <c r="I23" s="364">
        <v>4.3041667500000003</v>
      </c>
      <c r="J23" s="364">
        <v>2.4833332500000003</v>
      </c>
      <c r="K23" s="364">
        <v>3.31666675</v>
      </c>
      <c r="L23" s="364">
        <v>2.1083335000000001</v>
      </c>
      <c r="X23" s="364"/>
      <c r="Y23" s="364"/>
      <c r="Z23" s="364"/>
      <c r="AA23" s="364"/>
      <c r="AB23" s="370"/>
      <c r="AC23" s="370"/>
      <c r="AD23" s="370"/>
      <c r="AE23" s="370"/>
      <c r="AY23" s="364"/>
      <c r="AZ23" s="364"/>
      <c r="BA23" s="364"/>
      <c r="BB23" s="364"/>
      <c r="BC23" s="364"/>
      <c r="BF23" s="364"/>
      <c r="BG23" s="364"/>
      <c r="BH23" s="364"/>
      <c r="BI23" s="364"/>
      <c r="BJ23" s="364"/>
      <c r="BP23" s="364"/>
      <c r="BQ23" s="364"/>
      <c r="BR23" s="364"/>
      <c r="BS23" s="364"/>
      <c r="BT23" s="364"/>
      <c r="BW23" s="364"/>
      <c r="BX23" s="364"/>
      <c r="BY23" s="364"/>
      <c r="BZ23" s="364"/>
      <c r="CA23" s="364"/>
    </row>
    <row r="24" spans="3:81">
      <c r="C24" s="338" t="s">
        <v>84</v>
      </c>
      <c r="D24" s="338" t="s">
        <v>37</v>
      </c>
      <c r="E24" s="364">
        <v>4.5291667499999999</v>
      </c>
      <c r="F24" s="364">
        <v>3.0041665000000002</v>
      </c>
      <c r="G24" s="364">
        <v>3.18333325</v>
      </c>
      <c r="H24" s="364">
        <v>2.15</v>
      </c>
      <c r="I24" s="364">
        <v>4.2833335000000003</v>
      </c>
      <c r="J24" s="364">
        <v>2.6541667499999999</v>
      </c>
      <c r="K24" s="364">
        <v>3.6166667500000003</v>
      </c>
      <c r="L24" s="364">
        <v>2.1791667500000003</v>
      </c>
      <c r="X24" s="364"/>
      <c r="Y24" s="364"/>
      <c r="Z24" s="364"/>
      <c r="AA24" s="364"/>
      <c r="AB24" s="370"/>
      <c r="AC24" s="370"/>
      <c r="AD24" s="370"/>
      <c r="AE24" s="370"/>
      <c r="AY24" s="364"/>
      <c r="AZ24" s="364"/>
      <c r="BA24" s="364"/>
      <c r="BB24" s="364"/>
      <c r="BC24" s="364"/>
      <c r="BF24" s="364"/>
      <c r="BG24" s="364"/>
      <c r="BH24" s="364"/>
      <c r="BI24" s="364"/>
      <c r="BJ24" s="364"/>
      <c r="BP24" s="364"/>
      <c r="BQ24" s="364"/>
      <c r="BR24" s="364"/>
      <c r="BS24" s="364"/>
      <c r="BT24" s="364"/>
      <c r="BW24" s="364"/>
      <c r="BX24" s="364"/>
      <c r="BY24" s="364"/>
      <c r="BZ24" s="364"/>
      <c r="CA24" s="364"/>
    </row>
    <row r="25" spans="3:81">
      <c r="C25" s="338" t="s">
        <v>45</v>
      </c>
      <c r="D25" s="338" t="s">
        <v>28</v>
      </c>
      <c r="E25" s="364">
        <v>4.5958332500000001</v>
      </c>
      <c r="F25" s="364">
        <v>3.0583332499999996</v>
      </c>
      <c r="G25" s="364">
        <v>3.1583332500000001</v>
      </c>
      <c r="H25" s="364">
        <v>2.1583332500000001</v>
      </c>
      <c r="I25" s="364">
        <v>4.2125002499999997</v>
      </c>
      <c r="J25" s="364">
        <v>2.6875</v>
      </c>
      <c r="K25" s="364">
        <v>3.5624999999999996</v>
      </c>
      <c r="L25" s="364">
        <v>2.1625000000000001</v>
      </c>
      <c r="X25" s="364"/>
      <c r="Y25" s="364"/>
      <c r="Z25" s="364"/>
      <c r="AA25" s="364"/>
      <c r="AB25" s="370"/>
      <c r="AC25" s="370"/>
      <c r="AD25" s="370"/>
      <c r="AE25" s="370"/>
      <c r="AY25" s="364"/>
      <c r="AZ25" s="364"/>
      <c r="BA25" s="364"/>
      <c r="BB25" s="364"/>
      <c r="BC25" s="364"/>
      <c r="BF25" s="364"/>
      <c r="BG25" s="364"/>
      <c r="BH25" s="364"/>
      <c r="BI25" s="364"/>
      <c r="BJ25" s="364"/>
      <c r="BP25" s="364"/>
      <c r="BQ25" s="364"/>
      <c r="BR25" s="364"/>
      <c r="BS25" s="364"/>
      <c r="BT25" s="364"/>
      <c r="BW25" s="364"/>
      <c r="BX25" s="364"/>
      <c r="BY25" s="364"/>
      <c r="BZ25" s="364"/>
      <c r="CA25" s="364"/>
    </row>
    <row r="26" spans="3:81">
      <c r="C26" s="338" t="s">
        <v>46</v>
      </c>
      <c r="D26" s="338" t="s">
        <v>29</v>
      </c>
      <c r="E26" s="364">
        <v>4.6666664999999998</v>
      </c>
      <c r="F26" s="364">
        <v>2.9666665000000005</v>
      </c>
      <c r="G26" s="364">
        <v>3.2249997500000003</v>
      </c>
      <c r="H26" s="364">
        <v>2.2999999999999998</v>
      </c>
      <c r="I26" s="364">
        <v>4.6375002500000004</v>
      </c>
      <c r="J26" s="364">
        <v>2.8083334999999998</v>
      </c>
      <c r="K26" s="364">
        <v>3.5625</v>
      </c>
      <c r="L26" s="364">
        <v>2.1625000000000001</v>
      </c>
      <c r="X26" s="364"/>
      <c r="Y26" s="364"/>
      <c r="Z26" s="364"/>
      <c r="AA26" s="364"/>
      <c r="AB26" s="370"/>
      <c r="AC26" s="370"/>
      <c r="AD26" s="370"/>
      <c r="AE26" s="370"/>
      <c r="AG26" s="371"/>
      <c r="AN26" s="371"/>
      <c r="AU26" s="371"/>
      <c r="AX26" s="371"/>
      <c r="AY26" s="364"/>
      <c r="AZ26" s="364"/>
      <c r="BA26" s="364"/>
      <c r="BB26" s="364"/>
      <c r="BC26" s="364"/>
      <c r="BE26" s="371"/>
      <c r="BF26" s="364"/>
      <c r="BG26" s="364"/>
      <c r="BH26" s="364"/>
      <c r="BI26" s="364"/>
      <c r="BJ26" s="364"/>
      <c r="BL26" s="371"/>
      <c r="BO26" s="371"/>
      <c r="BP26" s="364"/>
      <c r="BQ26" s="364"/>
      <c r="BR26" s="364"/>
      <c r="BS26" s="364"/>
      <c r="BT26" s="364"/>
      <c r="BV26" s="371"/>
      <c r="BW26" s="364"/>
      <c r="BX26" s="364"/>
      <c r="BY26" s="364"/>
      <c r="BZ26" s="364"/>
      <c r="CA26" s="364"/>
      <c r="CC26" s="131"/>
    </row>
    <row r="27" spans="3:81">
      <c r="C27" s="338" t="s">
        <v>47</v>
      </c>
      <c r="D27" s="338" t="s">
        <v>30</v>
      </c>
      <c r="E27" s="364">
        <v>4.5999999999999996</v>
      </c>
      <c r="F27" s="364">
        <v>2.7249999999999996</v>
      </c>
      <c r="G27" s="364">
        <v>3.1166665</v>
      </c>
      <c r="H27" s="364">
        <v>2.3125</v>
      </c>
      <c r="I27" s="364">
        <v>4.8250000000000002</v>
      </c>
      <c r="J27" s="364">
        <v>2.6875002500000003</v>
      </c>
      <c r="K27" s="364">
        <v>3.37916675</v>
      </c>
      <c r="L27" s="364">
        <v>2.1458332499999999</v>
      </c>
      <c r="X27" s="364"/>
      <c r="Y27" s="364"/>
      <c r="Z27" s="364"/>
      <c r="AA27" s="364"/>
      <c r="AB27" s="370"/>
      <c r="AC27" s="370"/>
      <c r="AD27" s="370"/>
      <c r="AE27" s="370"/>
      <c r="AY27" s="364"/>
      <c r="AZ27" s="364"/>
      <c r="BA27" s="364"/>
      <c r="BB27" s="364"/>
      <c r="BC27" s="364"/>
      <c r="BF27" s="364"/>
      <c r="BG27" s="364"/>
      <c r="BH27" s="364"/>
      <c r="BI27" s="364"/>
      <c r="BJ27" s="364"/>
      <c r="BP27" s="364"/>
      <c r="BQ27" s="364"/>
      <c r="BR27" s="364"/>
      <c r="BS27" s="364"/>
      <c r="BT27" s="364"/>
      <c r="BW27" s="364"/>
      <c r="BX27" s="364"/>
      <c r="BY27" s="364"/>
      <c r="BZ27" s="364"/>
      <c r="CA27" s="364"/>
    </row>
    <row r="28" spans="3:81">
      <c r="C28" s="338" t="s">
        <v>85</v>
      </c>
      <c r="D28" s="338" t="s">
        <v>38</v>
      </c>
      <c r="E28" s="364">
        <v>4.6916665000000002</v>
      </c>
      <c r="F28" s="364">
        <v>2.65</v>
      </c>
      <c r="G28" s="364">
        <v>3.1499997500000001</v>
      </c>
      <c r="H28" s="364">
        <v>2.1791667500000003</v>
      </c>
      <c r="I28" s="364">
        <v>4.8833332499999997</v>
      </c>
      <c r="J28" s="364">
        <v>2.4708334999999999</v>
      </c>
      <c r="K28" s="364">
        <v>3.1791667499999998</v>
      </c>
      <c r="L28" s="364">
        <v>1.9916665</v>
      </c>
      <c r="X28" s="364"/>
      <c r="Y28" s="364"/>
      <c r="Z28" s="364"/>
      <c r="AA28" s="364"/>
      <c r="AB28" s="370"/>
      <c r="AC28" s="370"/>
      <c r="AD28" s="370"/>
      <c r="AE28" s="370"/>
      <c r="AY28" s="364"/>
      <c r="AZ28" s="364"/>
      <c r="BA28" s="364"/>
      <c r="BB28" s="364"/>
      <c r="BC28" s="364"/>
      <c r="BF28" s="364"/>
      <c r="BG28" s="364"/>
      <c r="BH28" s="364"/>
      <c r="BI28" s="364"/>
      <c r="BJ28" s="364"/>
      <c r="BP28" s="364"/>
      <c r="BQ28" s="364"/>
      <c r="BR28" s="364"/>
      <c r="BS28" s="364"/>
      <c r="BT28" s="364"/>
      <c r="BW28" s="364"/>
      <c r="BX28" s="364"/>
      <c r="BY28" s="364"/>
      <c r="BZ28" s="364"/>
      <c r="CA28" s="364"/>
    </row>
    <row r="29" spans="3:81">
      <c r="C29" s="338" t="s">
        <v>45</v>
      </c>
      <c r="D29" s="338" t="s">
        <v>28</v>
      </c>
      <c r="E29" s="364">
        <v>4.4749999999999996</v>
      </c>
      <c r="F29" s="364">
        <v>2.4791665000000003</v>
      </c>
      <c r="G29" s="364">
        <v>3.0833332499999999</v>
      </c>
      <c r="H29" s="364">
        <v>2.0708335</v>
      </c>
      <c r="I29" s="364">
        <v>5.1666667500000001</v>
      </c>
      <c r="J29" s="364">
        <v>2.4083334999999999</v>
      </c>
      <c r="K29" s="364">
        <v>3.2708335000000002</v>
      </c>
      <c r="L29" s="364">
        <v>1.9208332499999998</v>
      </c>
      <c r="X29" s="364"/>
      <c r="Y29" s="364"/>
      <c r="Z29" s="364"/>
      <c r="AA29" s="364"/>
      <c r="AB29" s="370"/>
      <c r="AC29" s="370"/>
      <c r="AD29" s="370"/>
      <c r="AE29" s="370"/>
      <c r="AY29" s="364"/>
      <c r="AZ29" s="364"/>
      <c r="BA29" s="364"/>
      <c r="BB29" s="364"/>
      <c r="BC29" s="364"/>
      <c r="BF29" s="364"/>
      <c r="BG29" s="364"/>
      <c r="BH29" s="364"/>
      <c r="BI29" s="364"/>
      <c r="BJ29" s="364"/>
      <c r="BP29" s="364"/>
      <c r="BQ29" s="364"/>
      <c r="BR29" s="364"/>
      <c r="BS29" s="364"/>
      <c r="BT29" s="364"/>
      <c r="BW29" s="364"/>
      <c r="BX29" s="364"/>
      <c r="BY29" s="364"/>
      <c r="BZ29" s="364"/>
      <c r="CA29" s="364"/>
    </row>
    <row r="30" spans="3:81">
      <c r="C30" s="338" t="s">
        <v>46</v>
      </c>
      <c r="D30" s="338" t="s">
        <v>29</v>
      </c>
      <c r="E30" s="364">
        <v>4.4749999999999996</v>
      </c>
      <c r="F30" s="364">
        <v>2.4249999999999998</v>
      </c>
      <c r="G30" s="364">
        <v>3.15</v>
      </c>
      <c r="H30" s="364">
        <v>2.0958335000000003</v>
      </c>
      <c r="I30" s="364">
        <v>4.8208332499999997</v>
      </c>
      <c r="J30" s="364">
        <v>2.3458334999999999</v>
      </c>
      <c r="K30" s="364">
        <v>3.2666667500000002</v>
      </c>
      <c r="L30" s="364">
        <v>1.8958332500000001</v>
      </c>
      <c r="X30" s="364"/>
      <c r="Y30" s="364"/>
      <c r="Z30" s="364"/>
      <c r="AA30" s="364"/>
      <c r="AB30" s="370"/>
      <c r="AC30" s="370"/>
      <c r="AD30" s="370"/>
      <c r="AE30" s="370"/>
      <c r="AG30" s="371"/>
      <c r="AN30" s="371"/>
      <c r="AU30" s="371"/>
      <c r="AX30" s="371"/>
      <c r="AY30" s="364"/>
      <c r="AZ30" s="364"/>
      <c r="BA30" s="364"/>
      <c r="BB30" s="364"/>
      <c r="BC30" s="364"/>
      <c r="BE30" s="371"/>
      <c r="BF30" s="364"/>
      <c r="BG30" s="364"/>
      <c r="BH30" s="364"/>
      <c r="BI30" s="364"/>
      <c r="BJ30" s="364"/>
      <c r="BL30" s="371"/>
      <c r="BO30" s="371"/>
      <c r="BP30" s="364"/>
      <c r="BQ30" s="364"/>
      <c r="BR30" s="364"/>
      <c r="BS30" s="364"/>
      <c r="BT30" s="364"/>
      <c r="BV30" s="371"/>
      <c r="BW30" s="364"/>
      <c r="BX30" s="364"/>
      <c r="BY30" s="364"/>
      <c r="BZ30" s="364"/>
      <c r="CA30" s="364"/>
      <c r="CC30" s="131"/>
    </row>
    <row r="31" spans="3:81">
      <c r="C31" s="338" t="s">
        <v>47</v>
      </c>
      <c r="D31" s="338" t="s">
        <v>30</v>
      </c>
      <c r="E31" s="364">
        <v>4.4916665</v>
      </c>
      <c r="F31" s="364">
        <v>2.5750000000000002</v>
      </c>
      <c r="G31" s="364">
        <v>3.3</v>
      </c>
      <c r="H31" s="364">
        <v>2.2125002499999997</v>
      </c>
      <c r="I31" s="364">
        <v>4.3875000000000002</v>
      </c>
      <c r="J31" s="364">
        <v>2.2791667499999999</v>
      </c>
      <c r="K31" s="364">
        <v>3.5500000000000003</v>
      </c>
      <c r="L31" s="364">
        <v>2.00416675</v>
      </c>
      <c r="X31" s="364"/>
      <c r="Y31" s="364"/>
      <c r="Z31" s="364"/>
      <c r="AA31" s="364"/>
      <c r="AB31" s="370"/>
      <c r="AC31" s="370"/>
      <c r="AD31" s="370"/>
      <c r="AE31" s="370"/>
      <c r="AY31" s="364"/>
      <c r="AZ31" s="364"/>
      <c r="BA31" s="364"/>
      <c r="BB31" s="364"/>
      <c r="BC31" s="364"/>
      <c r="BF31" s="364"/>
      <c r="BG31" s="364"/>
      <c r="BH31" s="364"/>
      <c r="BI31" s="364"/>
      <c r="BJ31" s="364"/>
      <c r="BP31" s="364"/>
      <c r="BQ31" s="364"/>
      <c r="BR31" s="364"/>
      <c r="BS31" s="364"/>
      <c r="BT31" s="364"/>
      <c r="BW31" s="364"/>
      <c r="BX31" s="364"/>
      <c r="BY31" s="364"/>
      <c r="BZ31" s="364"/>
      <c r="CA31" s="364"/>
    </row>
    <row r="32" spans="3:81">
      <c r="C32" s="338" t="s">
        <v>86</v>
      </c>
      <c r="D32" s="338" t="s">
        <v>39</v>
      </c>
      <c r="E32" s="364">
        <v>4.5208332499999999</v>
      </c>
      <c r="F32" s="364">
        <v>2.7666667499999997</v>
      </c>
      <c r="G32" s="364">
        <v>3.4833335000000001</v>
      </c>
      <c r="H32" s="364">
        <v>2.3708334999999998</v>
      </c>
      <c r="I32" s="364">
        <v>4.6958332499999997</v>
      </c>
      <c r="J32" s="364">
        <v>2.3541667500000001</v>
      </c>
      <c r="K32" s="364">
        <v>3.5750000000000002</v>
      </c>
      <c r="L32" s="364">
        <v>2.2208335000000003</v>
      </c>
      <c r="X32" s="364"/>
      <c r="Y32" s="364"/>
      <c r="Z32" s="364"/>
      <c r="AA32" s="364"/>
      <c r="AB32" s="370"/>
      <c r="AC32" s="370"/>
      <c r="AD32" s="370"/>
      <c r="AE32" s="370"/>
      <c r="AY32" s="364"/>
      <c r="AZ32" s="364"/>
      <c r="BA32" s="364"/>
      <c r="BB32" s="364"/>
      <c r="BC32" s="364"/>
      <c r="BF32" s="364"/>
      <c r="BG32" s="364"/>
      <c r="BH32" s="364"/>
      <c r="BI32" s="364"/>
      <c r="BJ32" s="364"/>
      <c r="BP32" s="364"/>
      <c r="BQ32" s="364"/>
      <c r="BR32" s="364"/>
      <c r="BS32" s="364"/>
      <c r="BT32" s="364"/>
      <c r="BW32" s="364"/>
      <c r="BX32" s="364"/>
      <c r="BY32" s="364"/>
      <c r="BZ32" s="364"/>
      <c r="CA32" s="364"/>
    </row>
    <row r="33" spans="3:81">
      <c r="C33" s="338" t="s">
        <v>45</v>
      </c>
      <c r="D33" s="338" t="s">
        <v>28</v>
      </c>
      <c r="E33" s="364">
        <v>5.0374997500000003</v>
      </c>
      <c r="F33" s="364">
        <v>2.9708335000000003</v>
      </c>
      <c r="G33" s="364">
        <v>3.5750000000000002</v>
      </c>
      <c r="H33" s="364">
        <v>2.5500002500000001</v>
      </c>
      <c r="I33" s="364">
        <v>4.3499997500000003</v>
      </c>
      <c r="J33" s="364">
        <v>2.5166667499999997</v>
      </c>
      <c r="K33" s="364">
        <v>3.6916665000000002</v>
      </c>
      <c r="L33" s="364">
        <v>2.3583335000000001</v>
      </c>
      <c r="X33" s="364"/>
      <c r="Y33" s="364"/>
      <c r="Z33" s="364"/>
      <c r="AA33" s="364"/>
      <c r="AB33" s="370"/>
      <c r="AC33" s="370"/>
      <c r="AD33" s="370"/>
      <c r="AE33" s="370"/>
      <c r="AY33" s="364"/>
      <c r="AZ33" s="364"/>
      <c r="BA33" s="364"/>
      <c r="BB33" s="364"/>
      <c r="BC33" s="364"/>
      <c r="BF33" s="364"/>
      <c r="BG33" s="364"/>
      <c r="BH33" s="364"/>
      <c r="BI33" s="364"/>
      <c r="BJ33" s="364"/>
      <c r="BP33" s="364"/>
      <c r="BQ33" s="364"/>
      <c r="BR33" s="364"/>
      <c r="BS33" s="364"/>
      <c r="BT33" s="364"/>
      <c r="BW33" s="364"/>
      <c r="BX33" s="364"/>
      <c r="BY33" s="364"/>
      <c r="BZ33" s="364"/>
      <c r="CA33" s="364"/>
    </row>
    <row r="34" spans="3:81">
      <c r="C34" s="338" t="s">
        <v>46</v>
      </c>
      <c r="D34" s="338" t="s">
        <v>29</v>
      </c>
      <c r="E34" s="364">
        <v>5.1208332499999996</v>
      </c>
      <c r="F34" s="364">
        <v>3.25</v>
      </c>
      <c r="G34" s="364">
        <v>3.6500000000000004</v>
      </c>
      <c r="H34" s="364">
        <v>2.5250002499999997</v>
      </c>
      <c r="I34" s="364">
        <v>4.4458332499999997</v>
      </c>
      <c r="J34" s="364">
        <v>2.5750000000000002</v>
      </c>
      <c r="K34" s="364">
        <v>3.7833332499999996</v>
      </c>
      <c r="L34" s="364">
        <v>2.44166675</v>
      </c>
      <c r="X34" s="364"/>
      <c r="Y34" s="364"/>
      <c r="Z34" s="364"/>
      <c r="AA34" s="364"/>
      <c r="AB34" s="370"/>
      <c r="AC34" s="370"/>
      <c r="AD34" s="370"/>
      <c r="AE34" s="370"/>
      <c r="AG34" s="371"/>
      <c r="AN34" s="371"/>
      <c r="AU34" s="371"/>
      <c r="AX34" s="371"/>
      <c r="AY34" s="364"/>
      <c r="AZ34" s="364"/>
      <c r="BA34" s="364"/>
      <c r="BB34" s="364"/>
      <c r="BC34" s="364"/>
      <c r="BE34" s="371"/>
      <c r="BF34" s="364"/>
      <c r="BG34" s="364"/>
      <c r="BH34" s="364"/>
      <c r="BI34" s="364"/>
      <c r="BJ34" s="364"/>
      <c r="BL34" s="371"/>
      <c r="BO34" s="371"/>
      <c r="BP34" s="364"/>
      <c r="BQ34" s="364"/>
      <c r="BR34" s="364"/>
      <c r="BS34" s="364"/>
      <c r="BT34" s="364"/>
      <c r="BV34" s="371"/>
      <c r="BW34" s="364"/>
      <c r="BX34" s="364"/>
      <c r="BY34" s="364"/>
      <c r="BZ34" s="364"/>
      <c r="CA34" s="364"/>
      <c r="CC34" s="131"/>
    </row>
    <row r="35" spans="3:81">
      <c r="C35" s="338" t="s">
        <v>47</v>
      </c>
      <c r="D35" s="338" t="s">
        <v>30</v>
      </c>
      <c r="E35" s="364">
        <v>5.2708332499999999</v>
      </c>
      <c r="F35" s="364">
        <v>3.2750000000000004</v>
      </c>
      <c r="G35" s="364">
        <v>3.6750000000000003</v>
      </c>
      <c r="H35" s="364">
        <v>2.6541667499999999</v>
      </c>
      <c r="I35" s="364">
        <v>4.5374999999999996</v>
      </c>
      <c r="J35" s="364">
        <v>2.7874999999999996</v>
      </c>
      <c r="K35" s="364">
        <v>3.625</v>
      </c>
      <c r="L35" s="364">
        <v>2.50416675</v>
      </c>
      <c r="X35" s="364"/>
      <c r="Y35" s="364"/>
      <c r="Z35" s="364"/>
      <c r="AA35" s="364"/>
      <c r="AB35" s="370"/>
      <c r="AC35" s="370"/>
      <c r="AD35" s="370"/>
      <c r="AE35" s="370"/>
      <c r="AY35" s="364"/>
      <c r="AZ35" s="364"/>
      <c r="BA35" s="364"/>
      <c r="BB35" s="364"/>
      <c r="BC35" s="364"/>
      <c r="BF35" s="364"/>
      <c r="BG35" s="364"/>
      <c r="BH35" s="364"/>
      <c r="BI35" s="364"/>
      <c r="BJ35" s="364"/>
      <c r="BP35" s="364"/>
      <c r="BQ35" s="364"/>
      <c r="BR35" s="364"/>
      <c r="BS35" s="364"/>
      <c r="BT35" s="364"/>
      <c r="BW35" s="364"/>
      <c r="BX35" s="364"/>
      <c r="BY35" s="364"/>
      <c r="BZ35" s="364"/>
      <c r="CA35" s="364"/>
    </row>
    <row r="36" spans="3:81">
      <c r="C36" s="338" t="s">
        <v>87</v>
      </c>
      <c r="D36" s="338" t="s">
        <v>40</v>
      </c>
      <c r="E36" s="364">
        <v>5.2666664999999995</v>
      </c>
      <c r="F36" s="364">
        <v>3.4083332500000001</v>
      </c>
      <c r="G36" s="364">
        <v>3.6916664999999997</v>
      </c>
      <c r="H36" s="364">
        <v>2.8416667499999999</v>
      </c>
      <c r="I36" s="364">
        <v>4.1624999999999996</v>
      </c>
      <c r="J36" s="364">
        <v>2.9499999999999997</v>
      </c>
      <c r="K36" s="364">
        <v>3.5708332500000002</v>
      </c>
      <c r="L36" s="364">
        <v>2.4125000000000001</v>
      </c>
      <c r="X36" s="364"/>
      <c r="Y36" s="364"/>
      <c r="Z36" s="364"/>
      <c r="AA36" s="364"/>
      <c r="AB36" s="370"/>
      <c r="AC36" s="370"/>
      <c r="AD36" s="370"/>
      <c r="AE36" s="370"/>
      <c r="AY36" s="364"/>
      <c r="AZ36" s="364"/>
      <c r="BA36" s="364"/>
      <c r="BB36" s="364"/>
      <c r="BC36" s="364"/>
      <c r="BF36" s="364"/>
      <c r="BG36" s="364"/>
      <c r="BH36" s="364"/>
      <c r="BI36" s="364"/>
      <c r="BJ36" s="364"/>
      <c r="BP36" s="364"/>
      <c r="BQ36" s="364"/>
      <c r="BR36" s="364"/>
      <c r="BS36" s="364"/>
      <c r="BT36" s="364"/>
      <c r="BW36" s="364"/>
      <c r="BX36" s="364"/>
      <c r="BY36" s="364"/>
      <c r="BZ36" s="364"/>
      <c r="CA36" s="364"/>
    </row>
    <row r="37" spans="3:81">
      <c r="C37" s="338" t="s">
        <v>45</v>
      </c>
      <c r="D37" s="338" t="s">
        <v>28</v>
      </c>
      <c r="E37" s="364">
        <v>5.2083332499999999</v>
      </c>
      <c r="F37" s="364">
        <v>3.3583332500000003</v>
      </c>
      <c r="G37" s="364">
        <v>3.9208332500000003</v>
      </c>
      <c r="H37" s="364">
        <v>2.8833332499999997</v>
      </c>
      <c r="I37" s="364">
        <v>4.2583335</v>
      </c>
      <c r="J37" s="364">
        <v>2.8541667500000001</v>
      </c>
      <c r="K37" s="364">
        <v>3.5541667499999998</v>
      </c>
      <c r="L37" s="364">
        <v>2.25416675</v>
      </c>
      <c r="X37" s="364"/>
      <c r="Y37" s="364"/>
      <c r="Z37" s="364"/>
      <c r="AA37" s="364"/>
      <c r="AB37" s="370"/>
      <c r="AC37" s="370"/>
      <c r="AD37" s="370"/>
      <c r="AE37" s="370"/>
      <c r="AY37" s="364"/>
      <c r="AZ37" s="364"/>
      <c r="BA37" s="364"/>
      <c r="BB37" s="364"/>
      <c r="BC37" s="364"/>
      <c r="BF37" s="364"/>
      <c r="BG37" s="364"/>
      <c r="BH37" s="364"/>
      <c r="BI37" s="364"/>
      <c r="BJ37" s="364"/>
      <c r="BP37" s="364"/>
      <c r="BQ37" s="364"/>
      <c r="BR37" s="364"/>
      <c r="BS37" s="364"/>
      <c r="BT37" s="364"/>
      <c r="BW37" s="364"/>
      <c r="BX37" s="364"/>
      <c r="BY37" s="364"/>
      <c r="BZ37" s="364"/>
      <c r="CA37" s="364"/>
    </row>
    <row r="38" spans="3:81">
      <c r="C38" s="338" t="s">
        <v>46</v>
      </c>
      <c r="D38" s="338" t="s">
        <v>29</v>
      </c>
      <c r="E38" s="364">
        <v>5.2874997500000003</v>
      </c>
      <c r="F38" s="364">
        <v>3.1416667499999997</v>
      </c>
      <c r="G38" s="364">
        <v>3.8499999999999996</v>
      </c>
      <c r="H38" s="364">
        <v>2.8749997499999997</v>
      </c>
      <c r="I38" s="364">
        <v>3.9749999999999996</v>
      </c>
      <c r="J38" s="364">
        <v>2.7458334999999998</v>
      </c>
      <c r="K38" s="364">
        <v>3.4708334999999999</v>
      </c>
      <c r="L38" s="364">
        <v>2.0791667500000002</v>
      </c>
      <c r="X38" s="364"/>
      <c r="Y38" s="364"/>
      <c r="Z38" s="364"/>
      <c r="AA38" s="364"/>
      <c r="AB38" s="370"/>
      <c r="AC38" s="370"/>
      <c r="AD38" s="370"/>
      <c r="AE38" s="370"/>
      <c r="AG38" s="371"/>
      <c r="AN38" s="371"/>
      <c r="AU38" s="371"/>
      <c r="AX38" s="371"/>
      <c r="AY38" s="364"/>
      <c r="AZ38" s="364"/>
      <c r="BA38" s="364"/>
      <c r="BB38" s="364"/>
      <c r="BC38" s="364"/>
      <c r="BE38" s="371"/>
      <c r="BF38" s="364"/>
      <c r="BG38" s="364"/>
      <c r="BH38" s="364"/>
      <c r="BI38" s="364"/>
      <c r="BJ38" s="364"/>
      <c r="BL38" s="371"/>
      <c r="BO38" s="371"/>
      <c r="BP38" s="364"/>
      <c r="BQ38" s="364"/>
      <c r="BR38" s="364"/>
      <c r="BS38" s="364"/>
      <c r="BT38" s="364"/>
      <c r="BV38" s="371"/>
      <c r="BW38" s="364"/>
      <c r="BX38" s="364"/>
      <c r="BY38" s="364"/>
      <c r="BZ38" s="364"/>
      <c r="CA38" s="364"/>
      <c r="CC38" s="131"/>
    </row>
    <row r="39" spans="3:81">
      <c r="C39" s="338" t="s">
        <v>47</v>
      </c>
      <c r="D39" s="338" t="s">
        <v>30</v>
      </c>
      <c r="E39" s="364">
        <v>5.1708332500000003</v>
      </c>
      <c r="F39" s="364">
        <v>3.18333325</v>
      </c>
      <c r="G39" s="364">
        <v>3.9000000000000004</v>
      </c>
      <c r="H39" s="364">
        <v>2.5916664999999997</v>
      </c>
      <c r="I39" s="364">
        <v>4.0249999999999995</v>
      </c>
      <c r="J39" s="364">
        <v>2.5250002499999997</v>
      </c>
      <c r="K39" s="364">
        <v>3.3208335</v>
      </c>
      <c r="L39" s="364">
        <v>1.7333332499999998</v>
      </c>
      <c r="X39" s="364"/>
      <c r="Y39" s="364"/>
      <c r="Z39" s="364"/>
      <c r="AA39" s="364"/>
      <c r="AB39" s="370"/>
      <c r="AC39" s="370"/>
      <c r="AD39" s="370"/>
      <c r="AE39" s="370"/>
      <c r="AY39" s="364"/>
      <c r="AZ39" s="364"/>
      <c r="BA39" s="364"/>
      <c r="BB39" s="364"/>
      <c r="BC39" s="364"/>
      <c r="BF39" s="364"/>
      <c r="BG39" s="364"/>
      <c r="BH39" s="364"/>
      <c r="BI39" s="364"/>
      <c r="BJ39" s="364"/>
      <c r="BP39" s="364"/>
      <c r="BQ39" s="364"/>
      <c r="BR39" s="364"/>
      <c r="BS39" s="364"/>
      <c r="BT39" s="364"/>
      <c r="BW39" s="364"/>
      <c r="BX39" s="364"/>
      <c r="BY39" s="364"/>
      <c r="BZ39" s="364"/>
      <c r="CA39" s="364"/>
    </row>
    <row r="40" spans="3:81">
      <c r="C40" s="338" t="s">
        <v>42</v>
      </c>
      <c r="D40" s="338" t="s">
        <v>41</v>
      </c>
      <c r="E40" s="364">
        <v>5.1374999999999993</v>
      </c>
      <c r="F40" s="364">
        <v>2.9416667499999996</v>
      </c>
      <c r="G40" s="364">
        <v>3.7416667499999994</v>
      </c>
      <c r="H40" s="364">
        <v>2.3124997499999997</v>
      </c>
      <c r="I40" s="364">
        <v>3.7083335000000002</v>
      </c>
      <c r="J40" s="364">
        <v>2.1208334999999998</v>
      </c>
      <c r="K40" s="364">
        <v>3.1166667499999998</v>
      </c>
      <c r="L40" s="364">
        <v>1.3833333249999999</v>
      </c>
      <c r="X40" s="364"/>
      <c r="Y40" s="364"/>
      <c r="Z40" s="364"/>
      <c r="AA40" s="364"/>
      <c r="AB40" s="370"/>
      <c r="AC40" s="370"/>
      <c r="AD40" s="370"/>
      <c r="AE40" s="370"/>
      <c r="AY40" s="364"/>
      <c r="AZ40" s="364"/>
      <c r="BA40" s="364"/>
      <c r="BB40" s="364"/>
      <c r="BC40" s="364"/>
      <c r="BF40" s="364"/>
      <c r="BG40" s="364"/>
      <c r="BH40" s="364"/>
      <c r="BI40" s="364"/>
      <c r="BJ40" s="364"/>
      <c r="BP40" s="364"/>
      <c r="BQ40" s="364"/>
      <c r="BR40" s="364"/>
      <c r="BS40" s="364"/>
      <c r="BT40" s="364"/>
      <c r="BW40" s="364"/>
      <c r="BX40" s="364"/>
      <c r="BY40" s="364"/>
      <c r="BZ40" s="364"/>
      <c r="CA40" s="364"/>
    </row>
    <row r="41" spans="3:81">
      <c r="C41" s="338" t="s">
        <v>45</v>
      </c>
      <c r="D41" s="338" t="s">
        <v>28</v>
      </c>
      <c r="E41" s="364">
        <v>4.9458332499999997</v>
      </c>
      <c r="F41" s="364">
        <v>2.87916675</v>
      </c>
      <c r="G41" s="364">
        <v>3.4083335000000003</v>
      </c>
      <c r="H41" s="364">
        <v>2.1041664999999998</v>
      </c>
      <c r="I41" s="364">
        <v>3.6749999999999998</v>
      </c>
      <c r="J41" s="364">
        <v>1.8458334999999999</v>
      </c>
      <c r="K41" s="364">
        <v>2.7583332499999997</v>
      </c>
      <c r="L41" s="364">
        <v>1.1999999000000001</v>
      </c>
      <c r="X41" s="364"/>
      <c r="Y41" s="364"/>
      <c r="Z41" s="364"/>
      <c r="AA41" s="364"/>
      <c r="AB41" s="370"/>
      <c r="AC41" s="370"/>
      <c r="AD41" s="370"/>
      <c r="AE41" s="370"/>
      <c r="AY41" s="364"/>
      <c r="AZ41" s="364"/>
      <c r="BA41" s="364"/>
      <c r="BB41" s="364"/>
      <c r="BC41" s="364"/>
      <c r="BF41" s="364"/>
      <c r="BG41" s="364"/>
      <c r="BH41" s="364"/>
      <c r="BI41" s="364"/>
      <c r="BJ41" s="364"/>
      <c r="BP41" s="364"/>
      <c r="BQ41" s="364"/>
      <c r="BR41" s="364"/>
      <c r="BS41" s="364"/>
      <c r="BT41" s="364"/>
      <c r="BW41" s="364"/>
      <c r="BX41" s="364"/>
      <c r="BY41" s="364"/>
      <c r="BZ41" s="364"/>
      <c r="CA41" s="364"/>
    </row>
    <row r="42" spans="3:81">
      <c r="C42" s="338" t="s">
        <v>46</v>
      </c>
      <c r="D42" s="338" t="s">
        <v>29</v>
      </c>
      <c r="E42" s="364">
        <v>4.7416667500000003</v>
      </c>
      <c r="F42" s="364">
        <v>2.6083332500000003</v>
      </c>
      <c r="G42" s="364">
        <v>3.2041667500000002</v>
      </c>
      <c r="H42" s="364">
        <v>1.9083332500000001</v>
      </c>
      <c r="I42" s="364">
        <v>3.7666667500000002</v>
      </c>
      <c r="J42" s="364">
        <v>1.55416675</v>
      </c>
      <c r="K42" s="364">
        <v>2.4166664999999998</v>
      </c>
      <c r="L42" s="364">
        <v>1.0583331500000002</v>
      </c>
      <c r="X42" s="364"/>
      <c r="Y42" s="364"/>
      <c r="Z42" s="364"/>
      <c r="AA42" s="364"/>
      <c r="AB42" s="370"/>
      <c r="AC42" s="370"/>
      <c r="AD42" s="370"/>
      <c r="AE42" s="370"/>
      <c r="AG42" s="371"/>
      <c r="AN42" s="371"/>
      <c r="AU42" s="371"/>
      <c r="AX42" s="371"/>
      <c r="AY42" s="364"/>
      <c r="AZ42" s="364"/>
      <c r="BA42" s="364"/>
      <c r="BB42" s="364"/>
      <c r="BC42" s="364"/>
      <c r="BE42" s="371"/>
      <c r="BF42" s="364"/>
      <c r="BG42" s="364"/>
      <c r="BH42" s="364"/>
      <c r="BI42" s="364"/>
      <c r="BJ42" s="364"/>
      <c r="BL42" s="371"/>
      <c r="BO42" s="371"/>
      <c r="BP42" s="364"/>
      <c r="BQ42" s="364"/>
      <c r="BR42" s="364"/>
      <c r="BS42" s="364"/>
      <c r="BT42" s="364"/>
      <c r="BV42" s="371"/>
      <c r="BW42" s="364"/>
      <c r="BX42" s="364"/>
      <c r="BY42" s="364"/>
      <c r="BZ42" s="364"/>
      <c r="CA42" s="364"/>
      <c r="CC42" s="131"/>
    </row>
    <row r="43" spans="3:81">
      <c r="C43" s="338" t="s">
        <v>47</v>
      </c>
      <c r="D43" s="338" t="s">
        <v>30</v>
      </c>
      <c r="E43" s="364">
        <v>4.55</v>
      </c>
      <c r="F43" s="364">
        <v>2.2999999999999998</v>
      </c>
      <c r="G43" s="364">
        <v>2.9125000000000001</v>
      </c>
      <c r="H43" s="364">
        <v>1.825</v>
      </c>
      <c r="I43" s="364">
        <v>3.4291667500000003</v>
      </c>
      <c r="J43" s="364">
        <v>1.3666667499999998</v>
      </c>
      <c r="K43" s="364">
        <v>2.1458332499999999</v>
      </c>
      <c r="L43" s="364">
        <v>1.05416665</v>
      </c>
      <c r="X43" s="364"/>
      <c r="Y43" s="364"/>
      <c r="Z43" s="364"/>
      <c r="AA43" s="364"/>
      <c r="AB43" s="370"/>
      <c r="AC43" s="370"/>
      <c r="AD43" s="370"/>
      <c r="AE43" s="370"/>
      <c r="AY43" s="364"/>
      <c r="AZ43" s="364"/>
      <c r="BA43" s="364"/>
      <c r="BB43" s="364"/>
      <c r="BC43" s="364"/>
      <c r="BF43" s="364"/>
      <c r="BG43" s="364"/>
      <c r="BH43" s="364"/>
      <c r="BI43" s="364"/>
      <c r="BJ43" s="364"/>
      <c r="BP43" s="364"/>
      <c r="BQ43" s="364"/>
      <c r="BR43" s="364"/>
      <c r="BS43" s="364"/>
      <c r="BT43" s="364"/>
      <c r="BW43" s="364"/>
      <c r="BX43" s="364"/>
      <c r="BY43" s="364"/>
      <c r="BZ43" s="364"/>
      <c r="CA43" s="364"/>
    </row>
    <row r="44" spans="3:81">
      <c r="C44" s="338" t="s">
        <v>356</v>
      </c>
      <c r="D44" s="338" t="s">
        <v>357</v>
      </c>
      <c r="E44" s="364">
        <v>4.3000000000000007</v>
      </c>
      <c r="F44" s="364">
        <v>2.1416665000000004</v>
      </c>
      <c r="G44" s="364">
        <v>2.6875</v>
      </c>
      <c r="H44" s="364">
        <v>1.7208334999999999</v>
      </c>
      <c r="I44" s="364">
        <v>3.5291667500000004</v>
      </c>
      <c r="J44" s="364">
        <v>1.3000002499999999</v>
      </c>
      <c r="K44" s="364">
        <v>1.9875</v>
      </c>
      <c r="L44" s="364">
        <v>1.2291665749999998</v>
      </c>
      <c r="X44" s="364"/>
      <c r="Y44" s="364"/>
      <c r="Z44" s="364"/>
      <c r="AA44" s="364"/>
      <c r="AB44" s="370"/>
      <c r="AC44" s="370"/>
      <c r="AD44" s="370"/>
      <c r="AE44" s="370"/>
      <c r="AY44" s="364"/>
      <c r="AZ44" s="364"/>
      <c r="BA44" s="364"/>
      <c r="BB44" s="364"/>
      <c r="BC44" s="364"/>
      <c r="BF44" s="364"/>
      <c r="BG44" s="364"/>
      <c r="BH44" s="364"/>
      <c r="BI44" s="364"/>
      <c r="BJ44" s="364"/>
      <c r="BP44" s="364"/>
      <c r="BQ44" s="364"/>
      <c r="BR44" s="364"/>
      <c r="BS44" s="364"/>
      <c r="BT44" s="364"/>
      <c r="BW44" s="364"/>
      <c r="BX44" s="364"/>
      <c r="BY44" s="364"/>
      <c r="BZ44" s="364"/>
      <c r="CA44" s="364"/>
    </row>
    <row r="45" spans="3:81">
      <c r="C45" s="338" t="s">
        <v>45</v>
      </c>
      <c r="D45" s="338" t="s">
        <v>28</v>
      </c>
      <c r="E45" s="364">
        <v>4.0916667499999999</v>
      </c>
      <c r="F45" s="364">
        <v>2.0958332500000001</v>
      </c>
      <c r="G45" s="364">
        <v>2.625</v>
      </c>
      <c r="H45" s="364">
        <v>1.67916675</v>
      </c>
      <c r="I45" s="364">
        <v>3.5625002499999998</v>
      </c>
      <c r="J45" s="364">
        <v>1.3500002499999999</v>
      </c>
      <c r="K45" s="364">
        <v>2.0208335000000002</v>
      </c>
      <c r="L45" s="364">
        <v>1.2875000000000001</v>
      </c>
      <c r="X45" s="364"/>
      <c r="Y45" s="364"/>
      <c r="Z45" s="364"/>
      <c r="AA45" s="364"/>
      <c r="AB45" s="370"/>
      <c r="AC45" s="370"/>
      <c r="AD45" s="370"/>
      <c r="AE45" s="370"/>
      <c r="AY45" s="364"/>
      <c r="AZ45" s="364"/>
      <c r="BA45" s="364"/>
      <c r="BB45" s="364"/>
      <c r="BC45" s="364"/>
      <c r="BF45" s="364"/>
      <c r="BG45" s="364"/>
      <c r="BH45" s="364"/>
      <c r="BI45" s="364"/>
      <c r="BJ45" s="364"/>
      <c r="BP45" s="364"/>
      <c r="BQ45" s="364"/>
      <c r="BR45" s="364"/>
      <c r="BS45" s="364"/>
      <c r="BT45" s="364"/>
      <c r="BW45" s="364"/>
      <c r="BX45" s="364"/>
      <c r="BY45" s="364"/>
      <c r="BZ45" s="364"/>
      <c r="CA45" s="364"/>
    </row>
    <row r="46" spans="3:81">
      <c r="C46" s="338" t="s">
        <v>46</v>
      </c>
      <c r="D46" s="338" t="s">
        <v>29</v>
      </c>
      <c r="E46" s="364">
        <v>4.0999999999999996</v>
      </c>
      <c r="F46" s="364">
        <v>2.1666667500000001</v>
      </c>
      <c r="G46" s="364">
        <v>2.7166667499999999</v>
      </c>
      <c r="H46" s="364">
        <v>1.75416675</v>
      </c>
      <c r="I46" s="364">
        <v>3.5208335000000002</v>
      </c>
      <c r="J46" s="364">
        <v>1.45000025</v>
      </c>
      <c r="K46" s="364">
        <v>2.1875002499999998</v>
      </c>
      <c r="L46" s="364">
        <v>1.4375</v>
      </c>
      <c r="X46" s="364"/>
      <c r="Y46" s="364"/>
      <c r="Z46" s="364"/>
      <c r="AA46" s="364"/>
      <c r="AB46" s="370"/>
      <c r="AC46" s="370"/>
      <c r="AD46" s="370"/>
      <c r="AE46" s="370"/>
      <c r="AG46" s="371"/>
      <c r="AN46" s="371"/>
      <c r="AU46" s="371"/>
      <c r="AX46" s="371"/>
      <c r="AY46" s="364"/>
      <c r="AZ46" s="364"/>
      <c r="BA46" s="364"/>
      <c r="BB46" s="364"/>
      <c r="BC46" s="364"/>
      <c r="BE46" s="371"/>
      <c r="BF46" s="364"/>
      <c r="BG46" s="364"/>
      <c r="BH46" s="364"/>
      <c r="BI46" s="364"/>
      <c r="BJ46" s="364"/>
      <c r="BL46" s="371"/>
      <c r="BO46" s="371"/>
      <c r="BP46" s="364"/>
      <c r="BQ46" s="364"/>
      <c r="BR46" s="364"/>
      <c r="BS46" s="364"/>
      <c r="BT46" s="364"/>
      <c r="BV46" s="371"/>
      <c r="BW46" s="364"/>
      <c r="BX46" s="364"/>
      <c r="BY46" s="364"/>
      <c r="BZ46" s="364"/>
      <c r="CA46" s="364"/>
      <c r="CC46" s="131"/>
    </row>
    <row r="47" spans="3:81">
      <c r="C47" s="338" t="s">
        <v>47</v>
      </c>
      <c r="D47" s="338" t="s">
        <v>30</v>
      </c>
      <c r="E47" s="364">
        <v>4.2791664999999997</v>
      </c>
      <c r="F47" s="364">
        <v>2.2958335000000001</v>
      </c>
      <c r="G47" s="364">
        <v>2.8666667499999998</v>
      </c>
      <c r="H47" s="364">
        <v>1.7875000000000001</v>
      </c>
      <c r="I47" s="364">
        <v>3.4958334999999998</v>
      </c>
      <c r="J47" s="364">
        <v>1.5833335000000002</v>
      </c>
      <c r="K47" s="364">
        <v>2.2958335000000001</v>
      </c>
      <c r="L47" s="364">
        <v>1.5249999999999999</v>
      </c>
      <c r="X47" s="364"/>
      <c r="Y47" s="364"/>
      <c r="Z47" s="364"/>
      <c r="AA47" s="364"/>
      <c r="AB47" s="370"/>
      <c r="AC47" s="370"/>
      <c r="AD47" s="370"/>
      <c r="AE47" s="370"/>
      <c r="AY47" s="364"/>
      <c r="AZ47" s="364"/>
      <c r="BA47" s="364"/>
      <c r="BB47" s="364"/>
      <c r="BC47" s="364"/>
      <c r="BF47" s="364"/>
      <c r="BG47" s="364"/>
      <c r="BH47" s="364"/>
      <c r="BI47" s="364"/>
      <c r="BJ47" s="364"/>
      <c r="BP47" s="364"/>
      <c r="BQ47" s="364"/>
      <c r="BR47" s="364"/>
      <c r="BS47" s="364"/>
      <c r="BT47" s="364"/>
      <c r="BW47" s="364"/>
      <c r="BX47" s="364"/>
      <c r="BY47" s="364"/>
      <c r="BZ47" s="364"/>
      <c r="CA47" s="364"/>
    </row>
    <row r="48" spans="3:81">
      <c r="C48" s="338" t="s">
        <v>440</v>
      </c>
      <c r="D48" s="338" t="s">
        <v>425</v>
      </c>
      <c r="E48" s="364">
        <v>4.5208332499999999</v>
      </c>
      <c r="F48" s="364">
        <v>2.3208335</v>
      </c>
      <c r="G48" s="364">
        <v>2.9916667500000003</v>
      </c>
      <c r="H48" s="364">
        <v>1.7458332500000002</v>
      </c>
      <c r="I48" s="364">
        <v>3.4249999999999998</v>
      </c>
      <c r="J48" s="364">
        <v>1.7999999999999998</v>
      </c>
      <c r="K48" s="364">
        <v>2.4958334999999998</v>
      </c>
      <c r="L48" s="364">
        <v>1.5749999999999997</v>
      </c>
      <c r="X48" s="364"/>
      <c r="Y48" s="364"/>
      <c r="Z48" s="364"/>
      <c r="AA48" s="364"/>
      <c r="AB48" s="370"/>
      <c r="AC48" s="370"/>
      <c r="AD48" s="370"/>
      <c r="AE48" s="370"/>
      <c r="AY48" s="364"/>
      <c r="AZ48" s="364"/>
      <c r="BA48" s="364"/>
      <c r="BB48" s="364"/>
      <c r="BC48" s="364"/>
      <c r="BF48" s="364"/>
      <c r="BG48" s="364"/>
      <c r="BH48" s="364"/>
      <c r="BI48" s="364"/>
      <c r="BJ48" s="364"/>
      <c r="BP48" s="364"/>
      <c r="BQ48" s="364"/>
      <c r="BR48" s="364"/>
      <c r="BS48" s="364"/>
      <c r="BT48" s="364"/>
      <c r="BW48" s="364"/>
      <c r="BX48" s="364"/>
      <c r="BY48" s="364"/>
      <c r="BZ48" s="364"/>
      <c r="CA48" s="364"/>
    </row>
    <row r="49" spans="3:81">
      <c r="C49" s="338" t="s">
        <v>45</v>
      </c>
      <c r="D49" s="338" t="s">
        <v>28</v>
      </c>
      <c r="E49" s="364">
        <v>4.645833249999999</v>
      </c>
      <c r="F49" s="364">
        <v>2.3374999999999999</v>
      </c>
      <c r="G49" s="364">
        <v>3.0249999999999999</v>
      </c>
      <c r="H49" s="364">
        <v>1.75416675</v>
      </c>
      <c r="I49" s="364">
        <v>3.2833332500000001</v>
      </c>
      <c r="J49" s="364">
        <v>1.9166664999999998</v>
      </c>
      <c r="K49" s="364">
        <v>2.6416667500000002</v>
      </c>
      <c r="L49" s="364">
        <v>1.6541665000000001</v>
      </c>
      <c r="X49" s="364"/>
      <c r="Y49" s="364"/>
      <c r="Z49" s="364"/>
      <c r="AA49" s="364"/>
      <c r="AB49" s="370"/>
      <c r="AC49" s="370"/>
      <c r="AD49" s="370"/>
      <c r="AE49" s="370"/>
      <c r="AY49" s="364"/>
      <c r="AZ49" s="364"/>
      <c r="BA49" s="364"/>
      <c r="BB49" s="364"/>
      <c r="BC49" s="364"/>
      <c r="BF49" s="364"/>
      <c r="BG49" s="364"/>
      <c r="BH49" s="364"/>
      <c r="BI49" s="364"/>
      <c r="BJ49" s="364"/>
      <c r="BP49" s="364"/>
      <c r="BQ49" s="364"/>
      <c r="BR49" s="364"/>
      <c r="BS49" s="364"/>
      <c r="BT49" s="364"/>
      <c r="BW49" s="364"/>
      <c r="BX49" s="364"/>
      <c r="BY49" s="364"/>
      <c r="BZ49" s="364"/>
      <c r="CA49" s="364"/>
    </row>
    <row r="50" spans="3:81">
      <c r="C50" s="338" t="s">
        <v>46</v>
      </c>
      <c r="D50" s="338" t="s">
        <v>29</v>
      </c>
      <c r="E50" s="364">
        <v>4.6375000000000002</v>
      </c>
      <c r="F50" s="364">
        <v>2.25</v>
      </c>
      <c r="G50" s="364">
        <v>2.9541665000000004</v>
      </c>
      <c r="H50" s="364">
        <v>1.6833334999999998</v>
      </c>
      <c r="I50" s="364">
        <v>3.2499999999999996</v>
      </c>
      <c r="J50" s="364">
        <v>2.0333332500000001</v>
      </c>
      <c r="K50" s="364">
        <v>2.75416675</v>
      </c>
      <c r="L50" s="364">
        <v>1.5791664999999999</v>
      </c>
      <c r="X50" s="364"/>
      <c r="Y50" s="364"/>
      <c r="Z50" s="364"/>
      <c r="AA50" s="364"/>
      <c r="AB50" s="370"/>
      <c r="AC50" s="370"/>
      <c r="AD50" s="370"/>
      <c r="AE50" s="370"/>
      <c r="AG50" s="371"/>
      <c r="AN50" s="371"/>
      <c r="AU50" s="371"/>
      <c r="AX50" s="371"/>
      <c r="AY50" s="364"/>
      <c r="AZ50" s="364"/>
      <c r="BA50" s="364"/>
      <c r="BB50" s="364"/>
      <c r="BC50" s="364"/>
      <c r="BE50" s="371"/>
      <c r="BF50" s="364"/>
      <c r="BG50" s="364"/>
      <c r="BH50" s="364"/>
      <c r="BI50" s="364"/>
      <c r="BJ50" s="364"/>
      <c r="BL50" s="371"/>
      <c r="BO50" s="371"/>
      <c r="BP50" s="364"/>
      <c r="BQ50" s="364"/>
      <c r="BR50" s="364"/>
      <c r="BS50" s="364"/>
      <c r="BT50" s="364"/>
      <c r="BV50" s="371"/>
      <c r="BW50" s="364"/>
      <c r="BX50" s="364"/>
      <c r="BY50" s="364"/>
      <c r="BZ50" s="364"/>
      <c r="CA50" s="364"/>
      <c r="CC50" s="131"/>
    </row>
    <row r="51" spans="3:81">
      <c r="C51" s="338" t="s">
        <v>47</v>
      </c>
      <c r="D51" s="338" t="s">
        <v>30</v>
      </c>
      <c r="E51" s="364">
        <v>4.6000002499999999</v>
      </c>
      <c r="F51" s="364">
        <v>2.0874999999999999</v>
      </c>
      <c r="G51" s="364">
        <v>2.9291665</v>
      </c>
      <c r="H51" s="364">
        <v>1.64166675</v>
      </c>
      <c r="I51" s="364">
        <v>3.7291664999999998</v>
      </c>
      <c r="J51" s="364">
        <v>2.0916665000000001</v>
      </c>
      <c r="K51" s="364">
        <v>2.8833335</v>
      </c>
      <c r="L51" s="364">
        <v>1.54999975</v>
      </c>
      <c r="X51" s="364"/>
      <c r="Y51" s="364"/>
      <c r="Z51" s="364"/>
      <c r="AA51" s="364"/>
      <c r="AB51" s="370"/>
      <c r="AC51" s="370"/>
      <c r="AD51" s="370"/>
      <c r="AE51" s="370"/>
      <c r="AY51" s="364"/>
      <c r="AZ51" s="364"/>
      <c r="BA51" s="364"/>
      <c r="BB51" s="364"/>
      <c r="BC51" s="364"/>
      <c r="BF51" s="364"/>
      <c r="BG51" s="364"/>
      <c r="BH51" s="364"/>
      <c r="BI51" s="364"/>
      <c r="BJ51" s="364"/>
      <c r="BP51" s="364"/>
      <c r="BQ51" s="364"/>
      <c r="BR51" s="364"/>
      <c r="BS51" s="364"/>
      <c r="BT51" s="364"/>
      <c r="BW51" s="364"/>
      <c r="BX51" s="364"/>
      <c r="BY51" s="364"/>
      <c r="BZ51" s="364"/>
      <c r="CA51" s="364"/>
    </row>
    <row r="52" spans="3:81">
      <c r="C52" s="338" t="s">
        <v>532</v>
      </c>
      <c r="D52" s="338" t="s">
        <v>546</v>
      </c>
      <c r="E52" s="364">
        <v>4.5416667500000001</v>
      </c>
      <c r="F52" s="364">
        <v>2.0041667500000004</v>
      </c>
      <c r="G52" s="364">
        <v>2.8749997500000002</v>
      </c>
      <c r="H52" s="364">
        <v>1.65</v>
      </c>
      <c r="I52" s="364">
        <v>4.0750000000000002</v>
      </c>
      <c r="J52" s="364">
        <v>2.0083332499999997</v>
      </c>
      <c r="K52" s="364">
        <v>3.0000002500000003</v>
      </c>
      <c r="L52" s="364">
        <v>1.4374997500000002</v>
      </c>
      <c r="X52" s="364"/>
      <c r="Y52" s="364"/>
      <c r="Z52" s="364"/>
      <c r="AA52" s="364"/>
      <c r="AB52" s="370"/>
      <c r="AC52" s="370"/>
      <c r="AD52" s="370"/>
      <c r="AE52" s="370"/>
      <c r="AY52" s="364"/>
      <c r="AZ52" s="364"/>
      <c r="BA52" s="364"/>
      <c r="BB52" s="364"/>
      <c r="BC52" s="364"/>
      <c r="BF52" s="364"/>
      <c r="BG52" s="364"/>
      <c r="BH52" s="364"/>
      <c r="BI52" s="364"/>
      <c r="BJ52" s="364"/>
      <c r="BP52" s="364"/>
      <c r="BQ52" s="364"/>
      <c r="BR52" s="364"/>
      <c r="BS52" s="364"/>
      <c r="BT52" s="364"/>
      <c r="BW52" s="364"/>
      <c r="BX52" s="364"/>
      <c r="BY52" s="364"/>
      <c r="BZ52" s="364"/>
      <c r="CA52" s="364"/>
    </row>
    <row r="53" spans="3:81">
      <c r="C53" s="338" t="s">
        <v>45</v>
      </c>
      <c r="D53" s="338" t="s">
        <v>28</v>
      </c>
      <c r="E53" s="364">
        <v>4.5333334999999995</v>
      </c>
      <c r="F53" s="364">
        <v>1.9083335000000001</v>
      </c>
      <c r="G53" s="364">
        <v>2.920833</v>
      </c>
      <c r="H53" s="364">
        <v>1.575</v>
      </c>
      <c r="I53" s="364">
        <v>3.8916667499999997</v>
      </c>
      <c r="J53" s="364">
        <v>1.9999999999999998</v>
      </c>
      <c r="K53" s="364">
        <v>3.0541669999999996</v>
      </c>
      <c r="L53" s="364">
        <v>1.3249997500000001</v>
      </c>
      <c r="X53" s="364"/>
      <c r="Y53" s="364"/>
      <c r="Z53" s="364"/>
      <c r="AA53" s="364"/>
      <c r="AB53" s="370"/>
      <c r="AC53" s="370"/>
      <c r="AD53" s="370"/>
      <c r="AE53" s="370"/>
      <c r="AY53" s="364"/>
      <c r="AZ53" s="364"/>
      <c r="BA53" s="364"/>
      <c r="BB53" s="364"/>
      <c r="BC53" s="364"/>
      <c r="BF53" s="364"/>
      <c r="BG53" s="364"/>
      <c r="BH53" s="364"/>
      <c r="BI53" s="364"/>
      <c r="BJ53" s="364"/>
      <c r="BP53" s="364"/>
      <c r="BQ53" s="364"/>
      <c r="BR53" s="364"/>
      <c r="BS53" s="364"/>
      <c r="BT53" s="364"/>
      <c r="BW53" s="364"/>
      <c r="BX53" s="364"/>
      <c r="BY53" s="364"/>
      <c r="BZ53" s="364"/>
      <c r="CA53" s="364"/>
    </row>
    <row r="54" spans="3:81">
      <c r="C54" s="338" t="s">
        <v>46</v>
      </c>
      <c r="D54" s="338" t="s">
        <v>29</v>
      </c>
      <c r="E54" s="364">
        <v>4.4499999999999993</v>
      </c>
      <c r="F54" s="364">
        <v>1.8625000000000003</v>
      </c>
      <c r="G54" s="364">
        <v>2.858333</v>
      </c>
      <c r="H54" s="364">
        <v>1.5416665000000001</v>
      </c>
      <c r="I54" s="364">
        <v>3.7958334999999996</v>
      </c>
      <c r="J54" s="364">
        <v>1.9291665</v>
      </c>
      <c r="K54" s="364">
        <v>2.9833335000000001</v>
      </c>
      <c r="L54" s="364">
        <v>1.30833325</v>
      </c>
      <c r="X54" s="364"/>
      <c r="Y54" s="364"/>
      <c r="Z54" s="364"/>
      <c r="AA54" s="364"/>
      <c r="AB54" s="370"/>
      <c r="AC54" s="370"/>
      <c r="AD54" s="370"/>
      <c r="AE54" s="370"/>
      <c r="AG54" s="371"/>
      <c r="AN54" s="371"/>
      <c r="AU54" s="371"/>
      <c r="AX54" s="371"/>
      <c r="AY54" s="364"/>
      <c r="AZ54" s="364"/>
      <c r="BA54" s="364"/>
      <c r="BB54" s="364"/>
      <c r="BC54" s="364"/>
      <c r="BE54" s="371"/>
      <c r="BF54" s="364"/>
      <c r="BG54" s="364"/>
      <c r="BH54" s="364"/>
      <c r="BI54" s="364"/>
      <c r="BJ54" s="364"/>
      <c r="BL54" s="371"/>
      <c r="BO54" s="371"/>
      <c r="BP54" s="364"/>
      <c r="BQ54" s="364"/>
      <c r="BR54" s="364"/>
      <c r="BS54" s="364"/>
      <c r="BT54" s="364"/>
      <c r="BV54" s="371"/>
      <c r="BW54" s="364"/>
      <c r="BX54" s="364"/>
      <c r="BY54" s="364"/>
      <c r="BZ54" s="364"/>
      <c r="CA54" s="364"/>
      <c r="CC54" s="131"/>
    </row>
    <row r="55" spans="3:81">
      <c r="C55" s="338" t="s">
        <v>47</v>
      </c>
      <c r="D55" s="338" t="s">
        <v>30</v>
      </c>
      <c r="E55" s="364">
        <v>4.4000000000000004</v>
      </c>
      <c r="F55" s="364">
        <v>1.8458332499999999</v>
      </c>
      <c r="G55" s="364">
        <v>2.6999997499999999</v>
      </c>
      <c r="H55" s="364">
        <v>1.5083332500000002</v>
      </c>
      <c r="I55" s="364">
        <v>3.3666669999999996</v>
      </c>
      <c r="J55" s="364">
        <v>1.8125</v>
      </c>
      <c r="K55" s="364">
        <v>2.9666667499999999</v>
      </c>
      <c r="L55" s="364">
        <v>1.2541665000000002</v>
      </c>
      <c r="X55" s="364"/>
      <c r="Y55" s="364"/>
      <c r="Z55" s="364"/>
      <c r="AA55" s="364"/>
      <c r="AB55" s="370"/>
      <c r="AC55" s="370"/>
      <c r="AD55" s="370"/>
      <c r="AE55" s="370"/>
      <c r="AY55" s="364"/>
      <c r="AZ55" s="364"/>
      <c r="BA55" s="364"/>
      <c r="BB55" s="364"/>
      <c r="BC55" s="364"/>
      <c r="BF55" s="364"/>
      <c r="BG55" s="364"/>
      <c r="BH55" s="364"/>
      <c r="BI55" s="364"/>
      <c r="BJ55" s="364"/>
      <c r="BP55" s="364"/>
      <c r="BQ55" s="364"/>
      <c r="BR55" s="364"/>
      <c r="BS55" s="364"/>
      <c r="BT55" s="364"/>
      <c r="BW55" s="364"/>
      <c r="BX55" s="364"/>
      <c r="BY55" s="364"/>
      <c r="BZ55" s="364"/>
      <c r="CA55" s="364"/>
    </row>
    <row r="56" spans="3:81">
      <c r="C56" s="338" t="s">
        <v>534</v>
      </c>
      <c r="D56" s="338" t="s">
        <v>548</v>
      </c>
      <c r="E56" s="364">
        <v>4.1750000000000007</v>
      </c>
      <c r="F56" s="364">
        <v>1.7291665000000001</v>
      </c>
      <c r="G56" s="364">
        <v>2.7208332500000001</v>
      </c>
      <c r="H56" s="364">
        <v>1.4666667500000001</v>
      </c>
      <c r="I56" s="364">
        <v>3.0083335</v>
      </c>
      <c r="J56" s="364">
        <v>1.7875000000000001</v>
      </c>
      <c r="K56" s="364">
        <v>2.9249999999999998</v>
      </c>
      <c r="L56" s="364">
        <v>1.38333325</v>
      </c>
      <c r="X56" s="364"/>
      <c r="Y56" s="364"/>
      <c r="Z56" s="364"/>
      <c r="AA56" s="364"/>
      <c r="AB56" s="370"/>
      <c r="AC56" s="370"/>
      <c r="AD56" s="370"/>
      <c r="AE56" s="370"/>
      <c r="AY56" s="364"/>
      <c r="AZ56" s="364"/>
      <c r="BA56" s="364"/>
      <c r="BB56" s="364"/>
      <c r="BC56" s="364"/>
      <c r="BF56" s="364"/>
      <c r="BG56" s="364"/>
      <c r="BH56" s="364"/>
      <c r="BI56" s="364"/>
      <c r="BJ56" s="364"/>
      <c r="BP56" s="364"/>
      <c r="BQ56" s="364"/>
      <c r="BR56" s="364"/>
      <c r="BS56" s="364"/>
      <c r="BT56" s="364"/>
      <c r="BW56" s="364"/>
      <c r="BX56" s="364"/>
      <c r="BY56" s="364"/>
      <c r="BZ56" s="364"/>
      <c r="CA56" s="364"/>
    </row>
    <row r="57" spans="3:81">
      <c r="C57" s="338" t="s">
        <v>45</v>
      </c>
      <c r="D57" s="338" t="s">
        <v>28</v>
      </c>
      <c r="E57" s="364">
        <v>3.8333332499999999</v>
      </c>
      <c r="F57" s="364">
        <v>1.67499975</v>
      </c>
      <c r="G57" s="364">
        <v>2.5916667499999999</v>
      </c>
      <c r="H57" s="364">
        <v>1.5</v>
      </c>
      <c r="I57" s="364">
        <v>3.2125000000000004</v>
      </c>
      <c r="J57" s="364">
        <v>1.6791667499999998</v>
      </c>
      <c r="K57" s="364">
        <v>2.8333332499999999</v>
      </c>
      <c r="L57" s="364">
        <v>1.4750000000000001</v>
      </c>
      <c r="X57" s="364"/>
      <c r="Y57" s="364"/>
      <c r="Z57" s="364"/>
      <c r="AA57" s="364"/>
      <c r="AB57" s="370"/>
      <c r="AC57" s="370"/>
      <c r="AD57" s="370"/>
      <c r="AE57" s="370"/>
      <c r="AY57" s="364"/>
      <c r="AZ57" s="364"/>
      <c r="BA57" s="364"/>
      <c r="BB57" s="364"/>
      <c r="BC57" s="364"/>
      <c r="BF57" s="364"/>
      <c r="BG57" s="364"/>
      <c r="BH57" s="364"/>
      <c r="BI57" s="364"/>
      <c r="BJ57" s="364"/>
      <c r="BP57" s="364"/>
      <c r="BQ57" s="364"/>
      <c r="BR57" s="364"/>
      <c r="BS57" s="364"/>
      <c r="BT57" s="364"/>
      <c r="BW57" s="364"/>
      <c r="BX57" s="364"/>
      <c r="BY57" s="364"/>
      <c r="BZ57" s="364"/>
      <c r="CA57" s="364"/>
    </row>
    <row r="58" spans="3:81">
      <c r="C58" s="338" t="s">
        <v>46</v>
      </c>
      <c r="D58" s="338" t="s">
        <v>29</v>
      </c>
      <c r="E58" s="364">
        <v>3.7250000000000005</v>
      </c>
      <c r="F58" s="364">
        <v>1.6624997499999998</v>
      </c>
      <c r="G58" s="364">
        <v>2.6000002499999999</v>
      </c>
      <c r="H58" s="364">
        <v>1.5166667500000002</v>
      </c>
      <c r="I58" s="364">
        <v>3.1124999999999998</v>
      </c>
      <c r="J58" s="364">
        <v>1.7250002500000001</v>
      </c>
      <c r="K58" s="364">
        <v>2.8499999999999996</v>
      </c>
      <c r="L58" s="364">
        <v>1.5750000000000002</v>
      </c>
      <c r="X58" s="364"/>
      <c r="Y58" s="364"/>
      <c r="Z58" s="364"/>
      <c r="AA58" s="364"/>
      <c r="AB58" s="370"/>
      <c r="AC58" s="370"/>
      <c r="AD58" s="370"/>
      <c r="AE58" s="370"/>
      <c r="AG58" s="371"/>
      <c r="AN58" s="371"/>
      <c r="AU58" s="371"/>
      <c r="AX58" s="371"/>
      <c r="AY58" s="364"/>
      <c r="AZ58" s="364"/>
      <c r="BA58" s="364"/>
      <c r="BB58" s="364"/>
      <c r="BC58" s="364"/>
      <c r="BE58" s="371"/>
      <c r="BF58" s="364"/>
      <c r="BG58" s="364"/>
      <c r="BH58" s="364"/>
      <c r="BI58" s="364"/>
      <c r="BJ58" s="364"/>
      <c r="BL58" s="371"/>
      <c r="BO58" s="371"/>
      <c r="BP58" s="364"/>
      <c r="BQ58" s="364"/>
      <c r="BR58" s="364"/>
      <c r="BS58" s="364"/>
      <c r="BT58" s="364"/>
      <c r="BV58" s="371"/>
      <c r="BW58" s="364"/>
      <c r="BX58" s="364"/>
      <c r="BY58" s="364"/>
      <c r="BZ58" s="364"/>
      <c r="CA58" s="364"/>
      <c r="CC58" s="131"/>
    </row>
    <row r="59" spans="3:81">
      <c r="C59" s="338" t="s">
        <v>47</v>
      </c>
      <c r="D59" s="338" t="s">
        <v>30</v>
      </c>
      <c r="E59" s="364">
        <v>3.5416664999999998</v>
      </c>
      <c r="F59" s="364">
        <v>1.8291665000000001</v>
      </c>
      <c r="G59" s="364">
        <v>2.6583335000000003</v>
      </c>
      <c r="H59" s="364">
        <v>1.5583335</v>
      </c>
      <c r="I59" s="364">
        <v>3.0208332499999999</v>
      </c>
      <c r="J59" s="364">
        <v>1.7833334999999999</v>
      </c>
      <c r="K59" s="364">
        <v>2.8958332499999999</v>
      </c>
      <c r="L59" s="364">
        <v>1.7291667499999999</v>
      </c>
      <c r="X59" s="364"/>
      <c r="Y59" s="364"/>
      <c r="Z59" s="364"/>
      <c r="AA59" s="364"/>
      <c r="AB59" s="370"/>
      <c r="AC59" s="370"/>
      <c r="AD59" s="370"/>
      <c r="AE59" s="370"/>
      <c r="AY59" s="364"/>
      <c r="AZ59" s="364"/>
      <c r="BA59" s="364"/>
      <c r="BB59" s="364"/>
      <c r="BC59" s="364"/>
      <c r="BF59" s="364"/>
      <c r="BG59" s="364"/>
      <c r="BH59" s="364"/>
      <c r="BI59" s="364"/>
      <c r="BJ59" s="364"/>
      <c r="BP59" s="364"/>
      <c r="BQ59" s="364"/>
      <c r="BR59" s="364"/>
      <c r="BS59" s="364"/>
      <c r="BT59" s="364"/>
      <c r="BW59" s="364"/>
      <c r="BX59" s="364"/>
      <c r="BY59" s="364"/>
      <c r="BZ59" s="364"/>
      <c r="CA59" s="364"/>
    </row>
    <row r="60" spans="3:81">
      <c r="C60" s="338" t="s">
        <v>593</v>
      </c>
      <c r="D60" s="338" t="s">
        <v>594</v>
      </c>
      <c r="E60" s="364">
        <v>3.4916665</v>
      </c>
      <c r="F60" s="364">
        <v>2.0541665</v>
      </c>
      <c r="G60" s="364">
        <v>2.6749999999999998</v>
      </c>
      <c r="H60" s="364">
        <v>1.7666667500000002</v>
      </c>
      <c r="I60" s="364">
        <v>2.9791667499999996</v>
      </c>
      <c r="J60" s="364">
        <v>1.9583334999999997</v>
      </c>
      <c r="K60" s="364">
        <v>2.8458332499999996</v>
      </c>
      <c r="L60" s="364">
        <v>1.9833335000000001</v>
      </c>
      <c r="X60" s="364"/>
      <c r="Y60" s="364"/>
      <c r="Z60" s="364"/>
      <c r="AA60" s="364"/>
      <c r="AB60" s="370"/>
      <c r="AC60" s="370"/>
      <c r="AD60" s="370"/>
      <c r="AE60" s="370"/>
      <c r="AY60" s="364"/>
      <c r="AZ60" s="364"/>
      <c r="BA60" s="364"/>
      <c r="BB60" s="364"/>
      <c r="BC60" s="364"/>
      <c r="BF60" s="364"/>
      <c r="BG60" s="364"/>
      <c r="BH60" s="364"/>
      <c r="BI60" s="364"/>
      <c r="BJ60" s="364"/>
      <c r="BP60" s="364"/>
      <c r="BQ60" s="364"/>
      <c r="BR60" s="364"/>
      <c r="BS60" s="364"/>
      <c r="BT60" s="364"/>
      <c r="BW60" s="364"/>
      <c r="BX60" s="364"/>
      <c r="BY60" s="364"/>
      <c r="BZ60" s="364"/>
      <c r="CA60" s="364"/>
    </row>
    <row r="61" spans="3:81">
      <c r="Y61" s="364"/>
      <c r="Z61" s="364"/>
      <c r="AA61" s="364"/>
      <c r="AB61" s="370"/>
      <c r="AC61" s="370"/>
      <c r="AD61" s="370"/>
      <c r="AE61" s="370"/>
      <c r="AY61" s="364"/>
      <c r="AZ61" s="364"/>
      <c r="BA61" s="364"/>
      <c r="BB61" s="364"/>
      <c r="BC61" s="364"/>
      <c r="BF61" s="364"/>
      <c r="BG61" s="364"/>
      <c r="BH61" s="364"/>
      <c r="BI61" s="364"/>
      <c r="BJ61" s="364"/>
      <c r="BP61" s="364"/>
      <c r="BQ61" s="364"/>
      <c r="BR61" s="364"/>
      <c r="BS61" s="364"/>
      <c r="BT61" s="364"/>
      <c r="BW61" s="364"/>
      <c r="BX61" s="364"/>
      <c r="BY61" s="364"/>
      <c r="BZ61" s="364"/>
      <c r="CA61" s="364"/>
    </row>
    <row r="62" spans="3:81">
      <c r="Y62" s="364"/>
      <c r="Z62" s="364"/>
      <c r="AA62" s="364"/>
      <c r="AB62" s="370"/>
      <c r="AC62" s="370"/>
      <c r="AD62" s="370"/>
      <c r="AE62" s="370"/>
      <c r="AG62" s="371"/>
      <c r="AN62" s="371"/>
      <c r="AU62" s="371"/>
      <c r="AX62" s="371"/>
      <c r="AY62" s="364"/>
      <c r="AZ62" s="364"/>
      <c r="BA62" s="364"/>
      <c r="BB62" s="364"/>
      <c r="BC62" s="364"/>
      <c r="BE62" s="371"/>
      <c r="BF62" s="364"/>
      <c r="BG62" s="364"/>
      <c r="BH62" s="364"/>
      <c r="BI62" s="364"/>
      <c r="BJ62" s="364"/>
      <c r="BL62" s="371"/>
      <c r="BO62" s="371"/>
      <c r="BP62" s="364"/>
      <c r="BQ62" s="364"/>
      <c r="BR62" s="364"/>
      <c r="BS62" s="364"/>
      <c r="BT62" s="364"/>
      <c r="BV62" s="371"/>
      <c r="BW62" s="364"/>
      <c r="BX62" s="364"/>
      <c r="BY62" s="364"/>
      <c r="BZ62" s="364"/>
      <c r="CA62" s="364"/>
      <c r="CC62" s="131"/>
    </row>
    <row r="63" spans="3:81">
      <c r="Y63" s="364"/>
      <c r="Z63" s="364"/>
      <c r="AA63" s="364"/>
      <c r="AB63" s="370"/>
      <c r="AC63" s="370"/>
      <c r="AD63" s="370"/>
      <c r="AE63" s="370"/>
      <c r="AY63" s="364"/>
      <c r="AZ63" s="364"/>
      <c r="BA63" s="364"/>
      <c r="BB63" s="364"/>
      <c r="BC63" s="364"/>
      <c r="BF63" s="364"/>
      <c r="BG63" s="364"/>
      <c r="BH63" s="364"/>
      <c r="BI63" s="364"/>
      <c r="BJ63" s="364"/>
      <c r="BP63" s="364"/>
      <c r="BQ63" s="364"/>
      <c r="BR63" s="364"/>
      <c r="BS63" s="364"/>
      <c r="BT63" s="364"/>
      <c r="BW63" s="364"/>
      <c r="BX63" s="364"/>
      <c r="BY63" s="364"/>
      <c r="BZ63" s="364"/>
      <c r="CA63" s="364"/>
    </row>
    <row r="64" spans="3:81">
      <c r="Y64" s="364"/>
      <c r="Z64" s="364"/>
      <c r="AA64" s="364"/>
      <c r="AB64" s="370"/>
      <c r="AC64" s="370"/>
      <c r="AD64" s="370"/>
      <c r="AE64" s="370"/>
      <c r="AY64" s="364"/>
      <c r="AZ64" s="364"/>
      <c r="BA64" s="364"/>
      <c r="BB64" s="364"/>
      <c r="BC64" s="364"/>
      <c r="BF64" s="364"/>
      <c r="BG64" s="364"/>
      <c r="BH64" s="364"/>
      <c r="BI64" s="364"/>
      <c r="BJ64" s="364"/>
      <c r="BP64" s="364"/>
      <c r="BQ64" s="364"/>
      <c r="BR64" s="364"/>
      <c r="BS64" s="364"/>
      <c r="BT64" s="364"/>
      <c r="BW64" s="364"/>
      <c r="BX64" s="364"/>
      <c r="BY64" s="364"/>
      <c r="BZ64" s="364"/>
      <c r="CA64" s="364"/>
    </row>
    <row r="65" spans="25:79">
      <c r="Y65" s="364"/>
      <c r="Z65" s="364"/>
      <c r="AA65" s="364"/>
      <c r="AB65" s="370"/>
      <c r="AC65" s="370"/>
      <c r="AD65" s="370"/>
      <c r="AE65" s="370"/>
      <c r="AY65" s="364"/>
      <c r="AZ65" s="364"/>
      <c r="BA65" s="364"/>
      <c r="BB65" s="364"/>
      <c r="BC65" s="364"/>
      <c r="BF65" s="364"/>
      <c r="BG65" s="364"/>
      <c r="BH65" s="364"/>
      <c r="BI65" s="364"/>
      <c r="BJ65" s="364"/>
      <c r="BP65" s="364"/>
      <c r="BQ65" s="364"/>
      <c r="BR65" s="364"/>
      <c r="BS65" s="364"/>
      <c r="BT65" s="364"/>
      <c r="BW65" s="364"/>
      <c r="BX65" s="364"/>
      <c r="BY65" s="364"/>
      <c r="BZ65" s="364"/>
      <c r="CA65" s="364"/>
    </row>
  </sheetData>
  <hyperlinks>
    <hyperlink ref="C1" location="Jegyzék_index!A1" display="Vissza a jegyzékre / Return to the Index" xr:uid="{6BC79CF8-0B08-4A14-948F-74AD239679C5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6543C-BBC0-42F7-B17A-D85C8379A441}">
  <sheetPr codeName="Sheet75"/>
  <dimension ref="A1:CB59"/>
  <sheetViews>
    <sheetView showGridLines="0" zoomScale="75" zoomScaleNormal="75" workbookViewId="0"/>
  </sheetViews>
  <sheetFormatPr defaultRowHeight="15.75"/>
  <cols>
    <col min="1" max="1" width="12.5703125" style="45" bestFit="1" customWidth="1"/>
    <col min="2" max="2" width="118.7109375" style="45" customWidth="1"/>
    <col min="3" max="4" width="9.140625" style="338"/>
    <col min="5" max="5" width="13.85546875" style="338" customWidth="1"/>
    <col min="6" max="7" width="13.5703125" style="338" customWidth="1"/>
    <col min="8" max="8" width="12.85546875" style="338" customWidth="1"/>
    <col min="9" max="9" width="10.7109375" style="338" customWidth="1"/>
    <col min="10" max="15" width="9.140625" style="338"/>
    <col min="16" max="19" width="12.7109375" style="338" customWidth="1"/>
    <col min="20" max="80" width="9.140625" style="338"/>
    <col min="81" max="16384" width="9.140625" style="45"/>
  </cols>
  <sheetData>
    <row r="1" spans="1:21">
      <c r="A1" s="114" t="s">
        <v>61</v>
      </c>
      <c r="B1" s="257" t="s">
        <v>924</v>
      </c>
      <c r="C1" s="4" t="s">
        <v>692</v>
      </c>
    </row>
    <row r="2" spans="1:21">
      <c r="A2" s="114" t="s">
        <v>62</v>
      </c>
      <c r="B2" s="257" t="s">
        <v>1151</v>
      </c>
    </row>
    <row r="3" spans="1:21">
      <c r="A3" s="129" t="s">
        <v>43</v>
      </c>
      <c r="B3" s="45" t="s">
        <v>816</v>
      </c>
    </row>
    <row r="4" spans="1:21">
      <c r="A4" s="129" t="s">
        <v>63</v>
      </c>
      <c r="B4" s="520" t="s">
        <v>1618</v>
      </c>
    </row>
    <row r="5" spans="1:21">
      <c r="A5" s="129" t="s">
        <v>64</v>
      </c>
      <c r="B5" s="45" t="s">
        <v>925</v>
      </c>
    </row>
    <row r="6" spans="1:21">
      <c r="A6" s="45" t="s">
        <v>65</v>
      </c>
      <c r="B6" s="45" t="s">
        <v>1152</v>
      </c>
    </row>
    <row r="8" spans="1:21">
      <c r="P8" s="369"/>
      <c r="Q8" s="369"/>
      <c r="R8" s="369"/>
    </row>
    <row r="9" spans="1:21" ht="78.75">
      <c r="E9" s="336" t="s">
        <v>1428</v>
      </c>
      <c r="F9" s="336" t="s">
        <v>1137</v>
      </c>
      <c r="G9" s="336" t="s">
        <v>1429</v>
      </c>
      <c r="H9" s="336" t="s">
        <v>926</v>
      </c>
    </row>
    <row r="10" spans="1:21" ht="63">
      <c r="E10" s="336" t="s">
        <v>910</v>
      </c>
      <c r="F10" s="336" t="s">
        <v>911</v>
      </c>
      <c r="G10" s="336" t="s">
        <v>912</v>
      </c>
      <c r="H10" s="336" t="s">
        <v>913</v>
      </c>
    </row>
    <row r="11" spans="1:21">
      <c r="C11" s="338" t="s">
        <v>82</v>
      </c>
      <c r="D11" s="338" t="s">
        <v>35</v>
      </c>
      <c r="E11" s="370">
        <v>3.8218109999999998</v>
      </c>
      <c r="F11" s="370">
        <v>3.225806</v>
      </c>
      <c r="G11" s="364">
        <v>-2.2832680000000001</v>
      </c>
      <c r="H11" s="364">
        <v>-2.4295230000000001</v>
      </c>
    </row>
    <row r="12" spans="1:21">
      <c r="C12" s="338" t="s">
        <v>45</v>
      </c>
      <c r="D12" s="338" t="s">
        <v>28</v>
      </c>
      <c r="E12" s="370">
        <v>4.2553190000000001</v>
      </c>
      <c r="F12" s="370">
        <v>3.7906260000000001</v>
      </c>
      <c r="G12" s="364">
        <v>-2.7742010000000001</v>
      </c>
      <c r="H12" s="364">
        <v>-3.3775219999999999</v>
      </c>
    </row>
    <row r="13" spans="1:21">
      <c r="C13" s="338" t="s">
        <v>46</v>
      </c>
      <c r="D13" s="338" t="s">
        <v>29</v>
      </c>
      <c r="E13" s="370">
        <v>4.7104970000000002</v>
      </c>
      <c r="F13" s="370">
        <v>4.1666670000000003</v>
      </c>
      <c r="G13" s="364">
        <v>-4.0658159999999999</v>
      </c>
      <c r="H13" s="364">
        <v>-3.9498980000000001</v>
      </c>
    </row>
    <row r="14" spans="1:21">
      <c r="C14" s="338" t="s">
        <v>47</v>
      </c>
      <c r="D14" s="338" t="s">
        <v>30</v>
      </c>
      <c r="E14" s="370">
        <v>4.8414029999999997</v>
      </c>
      <c r="F14" s="370">
        <v>4.1666670000000003</v>
      </c>
      <c r="G14" s="364">
        <v>-4.6675310000000003</v>
      </c>
      <c r="H14" s="364">
        <v>-4.3690379999999998</v>
      </c>
    </row>
    <row r="15" spans="1:21">
      <c r="C15" s="338" t="s">
        <v>83</v>
      </c>
      <c r="D15" s="338" t="s">
        <v>36</v>
      </c>
      <c r="E15" s="370">
        <v>4.6153849999999998</v>
      </c>
      <c r="F15" s="370">
        <v>3.9160910000000002</v>
      </c>
      <c r="G15" s="364">
        <v>-4.5584369999999996</v>
      </c>
      <c r="H15" s="364">
        <v>-4.5331260000000002</v>
      </c>
      <c r="U15" s="371"/>
    </row>
    <row r="16" spans="1:21">
      <c r="C16" s="338" t="s">
        <v>45</v>
      </c>
      <c r="D16" s="338" t="s">
        <v>28</v>
      </c>
      <c r="E16" s="370">
        <v>4.6511630000000004</v>
      </c>
      <c r="F16" s="370">
        <v>4.120679</v>
      </c>
      <c r="G16" s="364">
        <v>-4.5191499999999998</v>
      </c>
      <c r="H16" s="364">
        <v>-4.0299610000000001</v>
      </c>
    </row>
    <row r="17" spans="3:21">
      <c r="C17" s="338" t="s">
        <v>46</v>
      </c>
      <c r="D17" s="338" t="s">
        <v>29</v>
      </c>
      <c r="E17" s="370">
        <v>4.6065430000000003</v>
      </c>
      <c r="F17" s="370">
        <v>4.2061029999999997</v>
      </c>
      <c r="G17" s="364">
        <v>-4.5020879999999996</v>
      </c>
      <c r="H17" s="364">
        <v>-3.9222359999999998</v>
      </c>
    </row>
    <row r="18" spans="3:21">
      <c r="C18" s="338" t="s">
        <v>47</v>
      </c>
      <c r="D18" s="338" t="s">
        <v>30</v>
      </c>
      <c r="E18" s="370">
        <v>5</v>
      </c>
      <c r="F18" s="370">
        <v>4.7619049999999996</v>
      </c>
      <c r="G18" s="364">
        <v>-4.7015529999999996</v>
      </c>
      <c r="H18" s="364">
        <v>-4.9127919999999996</v>
      </c>
    </row>
    <row r="19" spans="3:21">
      <c r="C19" s="338" t="s">
        <v>84</v>
      </c>
      <c r="D19" s="338" t="s">
        <v>37</v>
      </c>
      <c r="E19" s="370">
        <v>4.8400559999999997</v>
      </c>
      <c r="F19" s="370">
        <v>4.4776119999999997</v>
      </c>
      <c r="G19" s="364">
        <v>-4.6719369999999998</v>
      </c>
      <c r="H19" s="364">
        <v>-4.5062850000000001</v>
      </c>
      <c r="U19" s="371"/>
    </row>
    <row r="20" spans="3:21">
      <c r="C20" s="338" t="s">
        <v>45</v>
      </c>
      <c r="D20" s="338" t="s">
        <v>28</v>
      </c>
      <c r="E20" s="370">
        <v>5.0505050000000002</v>
      </c>
      <c r="F20" s="370">
        <v>5.0568980000000003</v>
      </c>
      <c r="G20" s="364">
        <v>-4.8187490000000004</v>
      </c>
      <c r="H20" s="364">
        <v>-3.881402</v>
      </c>
    </row>
    <row r="21" spans="3:21">
      <c r="C21" s="338" t="s">
        <v>46</v>
      </c>
      <c r="D21" s="338" t="s">
        <v>29</v>
      </c>
      <c r="E21" s="370">
        <v>5.2631579999999998</v>
      </c>
      <c r="F21" s="370">
        <v>4.7515479999999997</v>
      </c>
      <c r="G21" s="364">
        <v>-4.3843290000000001</v>
      </c>
      <c r="H21" s="364">
        <v>-5.0039629999999997</v>
      </c>
    </row>
    <row r="22" spans="3:21">
      <c r="C22" s="338" t="s">
        <v>47</v>
      </c>
      <c r="D22" s="338" t="s">
        <v>30</v>
      </c>
      <c r="E22" s="370">
        <v>5.7471269999999999</v>
      </c>
      <c r="F22" s="370">
        <v>5.2631579999999998</v>
      </c>
      <c r="G22" s="364">
        <v>-5.3378319999999997</v>
      </c>
      <c r="H22" s="364">
        <v>-5.0765130000000003</v>
      </c>
    </row>
    <row r="23" spans="3:21">
      <c r="C23" s="338" t="s">
        <v>85</v>
      </c>
      <c r="D23" s="338" t="s">
        <v>38</v>
      </c>
      <c r="E23" s="370">
        <v>5.8823530000000002</v>
      </c>
      <c r="F23" s="370">
        <v>5.0179210000000003</v>
      </c>
      <c r="G23" s="364">
        <v>-5.2366679999999999</v>
      </c>
      <c r="H23" s="364">
        <v>-4.9919349999999998</v>
      </c>
      <c r="U23" s="371"/>
    </row>
    <row r="24" spans="3:21">
      <c r="C24" s="338" t="s">
        <v>45</v>
      </c>
      <c r="D24" s="338" t="s">
        <v>28</v>
      </c>
      <c r="E24" s="370">
        <v>5.555555</v>
      </c>
      <c r="F24" s="370">
        <v>5.027933</v>
      </c>
      <c r="G24" s="364">
        <v>-4.788265</v>
      </c>
      <c r="H24" s="364">
        <v>-4.2471690000000004</v>
      </c>
    </row>
    <row r="25" spans="3:21">
      <c r="C25" s="338" t="s">
        <v>46</v>
      </c>
      <c r="D25" s="338" t="s">
        <v>29</v>
      </c>
      <c r="E25" s="370">
        <v>5.8823530000000002</v>
      </c>
      <c r="F25" s="370">
        <v>5.0632910000000004</v>
      </c>
      <c r="G25" s="364">
        <v>-5.0358219999999996</v>
      </c>
      <c r="H25" s="364">
        <v>-4.366625</v>
      </c>
    </row>
    <row r="26" spans="3:21">
      <c r="C26" s="338" t="s">
        <v>47</v>
      </c>
      <c r="D26" s="338" t="s">
        <v>30</v>
      </c>
      <c r="E26" s="370">
        <v>6.0606059999999999</v>
      </c>
      <c r="F26" s="370">
        <v>5.3117780000000003</v>
      </c>
      <c r="G26" s="364">
        <v>-5.231719</v>
      </c>
      <c r="H26" s="364">
        <v>-5.102436</v>
      </c>
    </row>
    <row r="27" spans="3:21">
      <c r="C27" s="338" t="s">
        <v>86</v>
      </c>
      <c r="D27" s="338" t="s">
        <v>39</v>
      </c>
      <c r="E27" s="370">
        <v>6.5789479999999996</v>
      </c>
      <c r="F27" s="370">
        <v>5.4215119999999999</v>
      </c>
      <c r="G27" s="364">
        <v>-5.1625079999999999</v>
      </c>
      <c r="H27" s="364">
        <v>-5.1629870000000002</v>
      </c>
      <c r="U27" s="371"/>
    </row>
    <row r="28" spans="3:21">
      <c r="C28" s="338" t="s">
        <v>45</v>
      </c>
      <c r="D28" s="338" t="s">
        <v>28</v>
      </c>
      <c r="E28" s="370">
        <v>6.1326660000000004</v>
      </c>
      <c r="F28" s="370">
        <v>5.6818179999999998</v>
      </c>
      <c r="G28" s="364">
        <v>-5.357316</v>
      </c>
      <c r="H28" s="364">
        <v>-5.0370600000000003</v>
      </c>
    </row>
    <row r="29" spans="3:21">
      <c r="C29" s="338" t="s">
        <v>46</v>
      </c>
      <c r="D29" s="338" t="s">
        <v>29</v>
      </c>
      <c r="E29" s="370">
        <v>6.1224489999999996</v>
      </c>
      <c r="F29" s="370">
        <v>5.3175889999999999</v>
      </c>
      <c r="G29" s="364">
        <v>-5.0659900000000002</v>
      </c>
      <c r="H29" s="364">
        <v>-4.7276389999999999</v>
      </c>
    </row>
    <row r="30" spans="3:21">
      <c r="C30" s="338" t="s">
        <v>47</v>
      </c>
      <c r="D30" s="338" t="s">
        <v>30</v>
      </c>
      <c r="E30" s="370">
        <v>6.030151</v>
      </c>
      <c r="F30" s="370">
        <v>5.6470900000000004</v>
      </c>
      <c r="G30" s="364">
        <v>-5.4782409999999997</v>
      </c>
      <c r="H30" s="364">
        <v>-4.3407159999999996</v>
      </c>
    </row>
    <row r="31" spans="3:21">
      <c r="C31" s="338" t="s">
        <v>87</v>
      </c>
      <c r="D31" s="338" t="s">
        <v>40</v>
      </c>
      <c r="E31" s="370">
        <v>5.7971009999999996</v>
      </c>
      <c r="F31" s="370">
        <v>4.8202100000000003</v>
      </c>
      <c r="G31" s="364">
        <v>-5.100892</v>
      </c>
      <c r="H31" s="364">
        <v>-3.6255989999999998</v>
      </c>
      <c r="U31" s="371"/>
    </row>
    <row r="32" spans="3:21">
      <c r="C32" s="338" t="s">
        <v>45</v>
      </c>
      <c r="D32" s="338" t="s">
        <v>28</v>
      </c>
      <c r="E32" s="370">
        <v>5.7971009999999996</v>
      </c>
      <c r="F32" s="370">
        <v>4.3381530000000001</v>
      </c>
      <c r="G32" s="364">
        <v>-4.5470459999999999</v>
      </c>
      <c r="H32" s="364">
        <v>-3.2417029999999998</v>
      </c>
    </row>
    <row r="33" spans="3:21">
      <c r="C33" s="338" t="s">
        <v>46</v>
      </c>
      <c r="D33" s="338" t="s">
        <v>29</v>
      </c>
      <c r="E33" s="370">
        <v>5.6451609999999999</v>
      </c>
      <c r="F33" s="370">
        <v>4.0572790000000003</v>
      </c>
      <c r="G33" s="364">
        <v>-4.5485990000000003</v>
      </c>
      <c r="H33" s="364">
        <v>-2.9269560000000001</v>
      </c>
    </row>
    <row r="34" spans="3:21">
      <c r="C34" s="338" t="s">
        <v>47</v>
      </c>
      <c r="D34" s="338" t="s">
        <v>30</v>
      </c>
      <c r="E34" s="370">
        <v>5.6</v>
      </c>
      <c r="F34" s="370">
        <v>3.6363639999999999</v>
      </c>
      <c r="G34" s="364">
        <v>-3.8541639999999999</v>
      </c>
      <c r="H34" s="364">
        <v>-2.4440870000000001</v>
      </c>
    </row>
    <row r="35" spans="3:21">
      <c r="C35" s="338" t="s">
        <v>42</v>
      </c>
      <c r="D35" s="338" t="s">
        <v>41</v>
      </c>
      <c r="E35" s="370">
        <v>5.3741750000000001</v>
      </c>
      <c r="F35" s="370">
        <v>3.225806</v>
      </c>
      <c r="G35" s="364">
        <v>-3.7558609999999999</v>
      </c>
      <c r="H35" s="364">
        <v>-1.3271379999999999</v>
      </c>
      <c r="U35" s="371"/>
    </row>
    <row r="36" spans="3:21">
      <c r="C36" s="338" t="s">
        <v>45</v>
      </c>
      <c r="D36" s="338" t="s">
        <v>28</v>
      </c>
      <c r="E36" s="370">
        <v>4.8020699999999996</v>
      </c>
      <c r="F36" s="370">
        <v>2.5316459999999998</v>
      </c>
      <c r="G36" s="364">
        <v>-3.2386050000000002</v>
      </c>
      <c r="H36" s="364">
        <v>-1.151842</v>
      </c>
    </row>
    <row r="37" spans="3:21">
      <c r="C37" s="338" t="s">
        <v>46</v>
      </c>
      <c r="D37" s="338" t="s">
        <v>29</v>
      </c>
      <c r="E37" s="370">
        <v>4.8861879999999998</v>
      </c>
      <c r="F37" s="370">
        <v>2.752294</v>
      </c>
      <c r="G37" s="364">
        <v>-2.9340579999999998</v>
      </c>
      <c r="H37" s="364">
        <v>-1.3215479999999999</v>
      </c>
    </row>
    <row r="38" spans="3:21">
      <c r="C38" s="338" t="s">
        <v>47</v>
      </c>
      <c r="D38" s="338" t="s">
        <v>30</v>
      </c>
      <c r="E38" s="370">
        <v>4.8387099999999998</v>
      </c>
      <c r="F38" s="370">
        <v>3.0628199999999999</v>
      </c>
      <c r="G38" s="364">
        <v>-2.8284389999999999</v>
      </c>
      <c r="H38" s="364">
        <v>-1.6646810000000001</v>
      </c>
    </row>
    <row r="39" spans="3:21">
      <c r="C39" s="338" t="s">
        <v>356</v>
      </c>
      <c r="D39" s="338" t="s">
        <v>357</v>
      </c>
      <c r="E39" s="370">
        <v>4.5454549999999996</v>
      </c>
      <c r="F39" s="370">
        <v>2.8213170000000001</v>
      </c>
      <c r="G39" s="364">
        <v>-2.1758150000000001</v>
      </c>
      <c r="H39" s="364">
        <v>-1.4499850000000001</v>
      </c>
      <c r="U39" s="371"/>
    </row>
    <row r="40" spans="3:21">
      <c r="C40" s="338" t="s">
        <v>45</v>
      </c>
      <c r="D40" s="338" t="s">
        <v>28</v>
      </c>
      <c r="E40" s="370">
        <v>4.5419549999999997</v>
      </c>
      <c r="F40" s="370">
        <v>3.0456850000000002</v>
      </c>
      <c r="G40" s="364">
        <v>-2.3424749999999999</v>
      </c>
      <c r="H40" s="364">
        <v>-1.6180669999999999</v>
      </c>
    </row>
    <row r="41" spans="3:21">
      <c r="C41" s="338" t="s">
        <v>46</v>
      </c>
      <c r="D41" s="338" t="s">
        <v>29</v>
      </c>
      <c r="E41" s="370">
        <v>4.5346060000000001</v>
      </c>
      <c r="F41" s="370">
        <v>3.1007750000000001</v>
      </c>
      <c r="G41" s="364">
        <v>-2.6017250000000001</v>
      </c>
      <c r="H41" s="364">
        <v>-2.5611190000000001</v>
      </c>
    </row>
    <row r="42" spans="3:21">
      <c r="C42" s="338" t="s">
        <v>47</v>
      </c>
      <c r="D42" s="338" t="s">
        <v>30</v>
      </c>
      <c r="E42" s="370">
        <v>4.6511630000000004</v>
      </c>
      <c r="F42" s="370">
        <v>2.9288699999999999</v>
      </c>
      <c r="G42" s="364">
        <v>-2.7728739999999998</v>
      </c>
      <c r="H42" s="364">
        <v>-2.2906080000000002</v>
      </c>
    </row>
    <row r="43" spans="3:21">
      <c r="C43" s="338" t="s">
        <v>440</v>
      </c>
      <c r="D43" s="338" t="s">
        <v>425</v>
      </c>
      <c r="E43" s="370">
        <v>4.3478260000000004</v>
      </c>
      <c r="F43" s="370">
        <v>3.0434779999999999</v>
      </c>
      <c r="G43" s="364">
        <v>-2.6383420000000002</v>
      </c>
      <c r="H43" s="364">
        <v>-2.391346</v>
      </c>
      <c r="U43" s="371"/>
    </row>
    <row r="44" spans="3:21">
      <c r="C44" s="338" t="s">
        <v>45</v>
      </c>
      <c r="D44" s="338" t="s">
        <v>28</v>
      </c>
      <c r="E44" s="370">
        <v>4.3478260000000004</v>
      </c>
      <c r="F44" s="370">
        <v>2.9850750000000001</v>
      </c>
      <c r="G44" s="364">
        <v>-2.5701749999999999</v>
      </c>
      <c r="H44" s="364">
        <v>-2.0756009999999998</v>
      </c>
    </row>
    <row r="45" spans="3:21">
      <c r="C45" s="338" t="s">
        <v>46</v>
      </c>
      <c r="D45" s="338" t="s">
        <v>29</v>
      </c>
      <c r="E45" s="370">
        <v>4.3478260000000004</v>
      </c>
      <c r="F45" s="370">
        <v>2.8776980000000001</v>
      </c>
      <c r="G45" s="364">
        <v>-2.7084679999999999</v>
      </c>
      <c r="H45" s="364">
        <v>-2.154722</v>
      </c>
    </row>
    <row r="46" spans="3:21">
      <c r="C46" s="338" t="s">
        <v>47</v>
      </c>
      <c r="D46" s="338" t="s">
        <v>30</v>
      </c>
      <c r="E46" s="370">
        <v>4.3165469999999999</v>
      </c>
      <c r="F46" s="370">
        <v>2.9680360000000001</v>
      </c>
      <c r="G46" s="364">
        <v>-2.8566530000000001</v>
      </c>
      <c r="H46" s="364">
        <v>-2.3038780000000001</v>
      </c>
    </row>
    <row r="47" spans="3:21">
      <c r="C47" s="338" t="s">
        <v>532</v>
      </c>
      <c r="D47" s="338" t="s">
        <v>546</v>
      </c>
      <c r="E47" s="370">
        <v>4.138852</v>
      </c>
      <c r="F47" s="370">
        <v>2.5089600000000001</v>
      </c>
      <c r="G47" s="364">
        <v>-2.1868780000000001</v>
      </c>
      <c r="H47" s="364">
        <v>-1.5734999999999999</v>
      </c>
      <c r="U47" s="371"/>
    </row>
    <row r="48" spans="3:21">
      <c r="C48" s="338" t="s">
        <v>45</v>
      </c>
      <c r="D48" s="338" t="s">
        <v>28</v>
      </c>
      <c r="E48" s="370">
        <v>4.1015050000000004</v>
      </c>
      <c r="F48" s="370">
        <v>2.5378889999999998</v>
      </c>
      <c r="G48" s="364">
        <v>-2.0491000000000001</v>
      </c>
      <c r="H48" s="364">
        <v>-1.1918390000000001</v>
      </c>
    </row>
    <row r="49" spans="3:21">
      <c r="C49" s="338" t="s">
        <v>46</v>
      </c>
      <c r="D49" s="338" t="s">
        <v>29</v>
      </c>
      <c r="E49" s="370">
        <v>3.8095240000000001</v>
      </c>
      <c r="F49" s="370">
        <v>2.3622049999999999</v>
      </c>
      <c r="G49" s="364">
        <v>-2.0468670000000002</v>
      </c>
      <c r="H49" s="364">
        <v>-0.68067639999999996</v>
      </c>
    </row>
    <row r="50" spans="3:21">
      <c r="C50" s="338" t="s">
        <v>47</v>
      </c>
      <c r="D50" s="338" t="s">
        <v>30</v>
      </c>
      <c r="E50" s="370">
        <v>3.9301309999999998</v>
      </c>
      <c r="F50" s="370">
        <v>2.302861</v>
      </c>
      <c r="G50" s="364">
        <v>-2.2917190000000001</v>
      </c>
      <c r="H50" s="364">
        <v>-1.23559</v>
      </c>
    </row>
    <row r="51" spans="3:21">
      <c r="C51" s="338" t="s">
        <v>534</v>
      </c>
      <c r="D51" s="338" t="s">
        <v>548</v>
      </c>
      <c r="E51" s="370">
        <v>3.5714290000000002</v>
      </c>
      <c r="F51" s="370">
        <v>2.2222219999999999</v>
      </c>
      <c r="G51" s="364">
        <v>-1.7926169999999999</v>
      </c>
      <c r="H51" s="364">
        <v>-1.1604190000000001</v>
      </c>
      <c r="U51" s="371"/>
    </row>
    <row r="52" spans="3:21">
      <c r="C52" s="338" t="s">
        <v>45</v>
      </c>
      <c r="D52" s="338" t="s">
        <v>28</v>
      </c>
      <c r="E52" s="370">
        <v>3.714286</v>
      </c>
      <c r="F52" s="370">
        <v>2.506964</v>
      </c>
      <c r="G52" s="364">
        <v>-1.5336989999999999</v>
      </c>
      <c r="H52" s="364">
        <v>-0.95472109999999999</v>
      </c>
    </row>
    <row r="53" spans="3:21">
      <c r="C53" s="338" t="s">
        <v>46</v>
      </c>
      <c r="D53" s="338" t="s">
        <v>29</v>
      </c>
      <c r="E53" s="370">
        <v>3.9581930000000001</v>
      </c>
      <c r="F53" s="370">
        <v>2.7082030000000001</v>
      </c>
      <c r="G53" s="364">
        <v>-1.895173</v>
      </c>
      <c r="H53" s="364">
        <v>-2.1552760000000002</v>
      </c>
    </row>
    <row r="54" spans="3:21">
      <c r="C54" s="338" t="s">
        <v>47</v>
      </c>
      <c r="D54" s="338" t="s">
        <v>30</v>
      </c>
      <c r="E54" s="370">
        <v>4.5125840000000004</v>
      </c>
      <c r="F54" s="370">
        <v>3.6223269999999999</v>
      </c>
      <c r="G54" s="364">
        <v>-2.635796</v>
      </c>
      <c r="H54" s="364">
        <v>-4.1263449999999997</v>
      </c>
    </row>
    <row r="55" spans="3:21">
      <c r="C55" s="338" t="s">
        <v>593</v>
      </c>
      <c r="D55" s="338" t="s">
        <v>594</v>
      </c>
      <c r="E55" s="370">
        <v>4.5454549999999996</v>
      </c>
      <c r="F55" s="370">
        <v>3.7656900000000002</v>
      </c>
      <c r="G55" s="364">
        <v>-3.1274039999999999</v>
      </c>
      <c r="H55" s="364">
        <v>-3.8358300000000001</v>
      </c>
      <c r="U55" s="371"/>
    </row>
    <row r="59" spans="3:21">
      <c r="U59" s="371"/>
    </row>
  </sheetData>
  <hyperlinks>
    <hyperlink ref="C1" location="Jegyzék_index!A1" display="Vissza a jegyzékre / Return to the Index" xr:uid="{61774869-A8D4-4D29-9A31-672380C21AED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8549A-7A6D-4B12-BF6D-27F9AE007905}">
  <sheetPr codeName="Sheet76"/>
  <dimension ref="A1:CB75"/>
  <sheetViews>
    <sheetView showGridLines="0" zoomScale="75" zoomScaleNormal="75" workbookViewId="0"/>
  </sheetViews>
  <sheetFormatPr defaultRowHeight="15.75"/>
  <cols>
    <col min="1" max="1" width="13.85546875" style="97" bestFit="1" customWidth="1"/>
    <col min="2" max="2" width="106" style="97" customWidth="1"/>
    <col min="3" max="3" width="27.42578125" style="102" customWidth="1"/>
    <col min="4" max="4" width="26.85546875" style="102" customWidth="1"/>
    <col min="5" max="5" width="13.5703125" style="102" customWidth="1"/>
    <col min="6" max="6" width="17.28515625" style="102" customWidth="1"/>
    <col min="7" max="7" width="19.140625" style="102" customWidth="1"/>
    <col min="8" max="8" width="16.140625" style="102" customWidth="1"/>
    <col min="9" max="9" width="15.5703125" style="102" customWidth="1"/>
    <col min="10" max="10" width="18.28515625" style="102" bestFit="1" customWidth="1"/>
    <col min="11" max="11" width="16.140625" style="102" customWidth="1"/>
    <col min="12" max="12" width="17.42578125" style="102" customWidth="1"/>
    <col min="13" max="16" width="9.140625" style="102" customWidth="1"/>
    <col min="17" max="80" width="9.140625" style="102"/>
    <col min="81" max="16384" width="9.140625" style="97"/>
  </cols>
  <sheetData>
    <row r="1" spans="1:12">
      <c r="A1" s="7" t="s">
        <v>61</v>
      </c>
      <c r="B1" s="256" t="s">
        <v>1430</v>
      </c>
      <c r="C1" s="4" t="s">
        <v>692</v>
      </c>
      <c r="D1" s="368"/>
    </row>
    <row r="2" spans="1:12">
      <c r="A2" s="7" t="s">
        <v>62</v>
      </c>
      <c r="B2" s="254" t="s">
        <v>1431</v>
      </c>
    </row>
    <row r="3" spans="1:12">
      <c r="A3" s="7" t="s">
        <v>43</v>
      </c>
      <c r="B3" s="97" t="s">
        <v>66</v>
      </c>
    </row>
    <row r="4" spans="1:12">
      <c r="A4" s="7" t="s">
        <v>63</v>
      </c>
      <c r="B4" s="526" t="s">
        <v>66</v>
      </c>
    </row>
    <row r="5" spans="1:12">
      <c r="A5" s="8" t="s">
        <v>64</v>
      </c>
      <c r="B5" s="126"/>
    </row>
    <row r="6" spans="1:12">
      <c r="A6" s="8" t="s">
        <v>65</v>
      </c>
      <c r="B6" s="126"/>
      <c r="F6" s="98"/>
      <c r="G6" s="98"/>
      <c r="H6" s="98"/>
      <c r="I6" s="98"/>
      <c r="J6" s="98"/>
      <c r="K6" s="98"/>
      <c r="L6" s="98"/>
    </row>
    <row r="8" spans="1:12" ht="31.5">
      <c r="E8" s="102" t="s">
        <v>50</v>
      </c>
      <c r="F8" s="98" t="s">
        <v>542</v>
      </c>
      <c r="G8" s="99" t="s">
        <v>540</v>
      </c>
      <c r="H8" s="99" t="s">
        <v>541</v>
      </c>
      <c r="I8" s="127" t="s">
        <v>469</v>
      </c>
      <c r="J8" s="127" t="s">
        <v>470</v>
      </c>
      <c r="K8" s="98" t="s">
        <v>1432</v>
      </c>
      <c r="L8" s="98" t="s">
        <v>539</v>
      </c>
    </row>
    <row r="9" spans="1:12" ht="52.5" customHeight="1">
      <c r="E9" s="102" t="s">
        <v>50</v>
      </c>
      <c r="F9" s="98" t="s">
        <v>462</v>
      </c>
      <c r="G9" s="99" t="s">
        <v>463</v>
      </c>
      <c r="H9" s="99" t="s">
        <v>464</v>
      </c>
      <c r="I9" s="127" t="s">
        <v>465</v>
      </c>
      <c r="J9" s="127" t="s">
        <v>466</v>
      </c>
      <c r="K9" s="98" t="s">
        <v>467</v>
      </c>
      <c r="L9" s="98" t="s">
        <v>468</v>
      </c>
    </row>
    <row r="10" spans="1:12" ht="51.75" customHeight="1">
      <c r="C10" s="101" t="s">
        <v>1433</v>
      </c>
      <c r="D10" s="101" t="s">
        <v>1434</v>
      </c>
      <c r="E10" s="88">
        <v>132.7486533053214</v>
      </c>
      <c r="F10" s="88">
        <v>72.768011204419878</v>
      </c>
      <c r="G10" s="88">
        <v>59.152942287285839</v>
      </c>
      <c r="H10" s="88">
        <v>52.229981253608145</v>
      </c>
      <c r="I10" s="88">
        <v>31.970303689961668</v>
      </c>
      <c r="J10" s="88">
        <v>75.520834527942156</v>
      </c>
      <c r="K10" s="88">
        <v>69.079276550136314</v>
      </c>
      <c r="L10" s="88">
        <v>76.841383248435278</v>
      </c>
    </row>
    <row r="11" spans="1:12" ht="51.75" customHeight="1">
      <c r="C11" s="101" t="s">
        <v>1435</v>
      </c>
      <c r="D11" s="101" t="s">
        <v>927</v>
      </c>
      <c r="E11" s="88">
        <v>14.132431372819184</v>
      </c>
      <c r="F11" s="88">
        <v>19.653294751608769</v>
      </c>
      <c r="G11" s="88">
        <v>16.77339113102812</v>
      </c>
      <c r="H11" s="88">
        <v>20.36778267327999</v>
      </c>
      <c r="I11" s="88">
        <v>21.231638035892402</v>
      </c>
      <c r="J11" s="88">
        <v>21.62459747316457</v>
      </c>
      <c r="K11" s="88">
        <v>13.142243247388592</v>
      </c>
      <c r="L11" s="88">
        <v>14.967087909676422</v>
      </c>
    </row>
    <row r="12" spans="1:12">
      <c r="C12" s="435"/>
      <c r="D12" s="435"/>
      <c r="E12" s="435"/>
    </row>
    <row r="13" spans="1:12">
      <c r="C13" s="435"/>
      <c r="D13" s="435"/>
      <c r="E13" s="435"/>
      <c r="G13" s="103"/>
      <c r="H13" s="103"/>
      <c r="I13" s="103"/>
      <c r="J13" s="435"/>
    </row>
    <row r="14" spans="1:12">
      <c r="C14" s="435"/>
      <c r="D14" s="435"/>
      <c r="E14" s="435"/>
      <c r="F14" s="103"/>
      <c r="G14" s="103"/>
      <c r="H14" s="435"/>
    </row>
    <row r="15" spans="1:12">
      <c r="C15" s="435"/>
      <c r="D15" s="435"/>
      <c r="E15" s="435"/>
      <c r="F15" s="103"/>
      <c r="G15" s="103"/>
      <c r="H15" s="103"/>
      <c r="I15" s="435"/>
    </row>
    <row r="16" spans="1:12">
      <c r="C16" s="435"/>
      <c r="D16" s="435"/>
      <c r="E16" s="435"/>
      <c r="G16" s="103"/>
      <c r="H16" s="103"/>
      <c r="I16" s="103"/>
      <c r="J16" s="435"/>
    </row>
    <row r="17" spans="3:10">
      <c r="C17" s="435"/>
      <c r="D17" s="435"/>
      <c r="E17" s="435"/>
      <c r="G17" s="103"/>
      <c r="H17" s="103"/>
      <c r="I17" s="103"/>
      <c r="J17" s="435"/>
    </row>
    <row r="18" spans="3:10">
      <c r="C18" s="435"/>
      <c r="D18" s="435"/>
      <c r="E18" s="435"/>
      <c r="G18" s="103"/>
      <c r="H18" s="103"/>
      <c r="I18" s="103"/>
      <c r="J18" s="435"/>
    </row>
    <row r="19" spans="3:10">
      <c r="C19" s="435"/>
      <c r="D19" s="435"/>
      <c r="E19" s="435"/>
      <c r="G19" s="103"/>
      <c r="H19" s="103"/>
      <c r="I19" s="103"/>
      <c r="J19" s="435"/>
    </row>
    <row r="20" spans="3:10">
      <c r="C20" s="435"/>
      <c r="D20" s="435"/>
      <c r="E20" s="435"/>
      <c r="G20" s="103"/>
      <c r="H20" s="103"/>
      <c r="I20" s="103"/>
      <c r="J20" s="435"/>
    </row>
    <row r="21" spans="3:10">
      <c r="C21" s="435"/>
      <c r="D21" s="435"/>
      <c r="E21" s="435"/>
      <c r="G21" s="103"/>
      <c r="H21" s="103"/>
      <c r="I21" s="103"/>
      <c r="J21" s="435"/>
    </row>
    <row r="22" spans="3:10">
      <c r="C22" s="435"/>
      <c r="D22" s="435"/>
      <c r="E22" s="435"/>
      <c r="G22" s="103"/>
      <c r="H22" s="103"/>
      <c r="I22" s="103"/>
      <c r="J22" s="435"/>
    </row>
    <row r="23" spans="3:10">
      <c r="C23" s="435"/>
      <c r="D23" s="435"/>
      <c r="E23" s="435"/>
      <c r="G23" s="103"/>
      <c r="H23" s="103"/>
      <c r="I23" s="103"/>
      <c r="J23" s="435"/>
    </row>
    <row r="24" spans="3:10">
      <c r="C24" s="435"/>
      <c r="D24" s="435"/>
      <c r="E24" s="435"/>
      <c r="G24" s="103"/>
      <c r="H24" s="103"/>
      <c r="I24" s="103"/>
      <c r="J24" s="435"/>
    </row>
    <row r="25" spans="3:10">
      <c r="C25" s="435"/>
      <c r="D25" s="435"/>
      <c r="E25" s="435"/>
      <c r="G25" s="103"/>
      <c r="H25" s="103"/>
      <c r="I25" s="103"/>
      <c r="J25" s="435"/>
    </row>
    <row r="26" spans="3:10">
      <c r="C26" s="435"/>
      <c r="D26" s="435"/>
      <c r="E26" s="435"/>
      <c r="G26" s="103"/>
      <c r="H26" s="103"/>
      <c r="I26" s="103"/>
      <c r="J26" s="435"/>
    </row>
    <row r="27" spans="3:10">
      <c r="C27" s="435"/>
      <c r="D27" s="435"/>
      <c r="E27" s="435"/>
      <c r="G27" s="103"/>
      <c r="H27" s="103"/>
      <c r="I27" s="103"/>
      <c r="J27" s="435"/>
    </row>
    <row r="28" spans="3:10">
      <c r="C28" s="435"/>
      <c r="D28" s="435"/>
      <c r="E28" s="435"/>
      <c r="G28" s="103"/>
      <c r="H28" s="103"/>
      <c r="I28" s="103"/>
      <c r="J28" s="435"/>
    </row>
    <row r="29" spans="3:10">
      <c r="C29" s="435"/>
      <c r="D29" s="435"/>
      <c r="E29" s="435"/>
      <c r="G29" s="103"/>
      <c r="H29" s="103"/>
      <c r="I29" s="103"/>
      <c r="J29" s="435"/>
    </row>
    <row r="30" spans="3:10">
      <c r="C30" s="435"/>
      <c r="D30" s="435"/>
      <c r="E30" s="435"/>
      <c r="G30" s="103"/>
      <c r="H30" s="103"/>
      <c r="I30" s="103"/>
      <c r="J30" s="435"/>
    </row>
    <row r="31" spans="3:10">
      <c r="C31" s="435"/>
      <c r="D31" s="435"/>
      <c r="E31" s="435"/>
      <c r="G31" s="103"/>
      <c r="H31" s="103"/>
      <c r="I31" s="103"/>
      <c r="J31" s="435"/>
    </row>
    <row r="32" spans="3:10">
      <c r="C32" s="435"/>
      <c r="D32" s="435"/>
      <c r="E32" s="435"/>
      <c r="G32" s="103"/>
      <c r="H32" s="103"/>
      <c r="I32" s="103"/>
      <c r="J32" s="435"/>
    </row>
    <row r="33" spans="3:10">
      <c r="C33" s="435"/>
      <c r="D33" s="435"/>
      <c r="E33" s="435"/>
      <c r="G33" s="103"/>
      <c r="H33" s="103"/>
      <c r="I33" s="103"/>
      <c r="J33" s="435"/>
    </row>
    <row r="34" spans="3:10">
      <c r="C34" s="435"/>
      <c r="D34" s="435"/>
      <c r="E34" s="435"/>
      <c r="G34" s="103"/>
      <c r="H34" s="103"/>
      <c r="I34" s="103"/>
      <c r="J34" s="435"/>
    </row>
    <row r="35" spans="3:10">
      <c r="C35" s="435"/>
      <c r="D35" s="435"/>
      <c r="E35" s="435"/>
      <c r="G35" s="103"/>
      <c r="H35" s="103"/>
      <c r="I35" s="103"/>
      <c r="J35" s="435"/>
    </row>
    <row r="36" spans="3:10">
      <c r="C36" s="435"/>
      <c r="D36" s="435"/>
      <c r="E36" s="435"/>
      <c r="G36" s="103"/>
      <c r="H36" s="103"/>
      <c r="I36" s="103"/>
      <c r="J36" s="435"/>
    </row>
    <row r="37" spans="3:10">
      <c r="C37" s="435"/>
      <c r="D37" s="435"/>
      <c r="E37" s="435"/>
      <c r="G37" s="103"/>
      <c r="H37" s="103"/>
      <c r="I37" s="103"/>
      <c r="J37" s="435"/>
    </row>
    <row r="38" spans="3:10">
      <c r="C38" s="303"/>
      <c r="D38" s="303"/>
      <c r="E38" s="303"/>
      <c r="F38" s="304"/>
      <c r="G38" s="88"/>
      <c r="H38" s="88"/>
      <c r="I38" s="88"/>
      <c r="J38" s="435"/>
    </row>
    <row r="39" spans="3:10">
      <c r="C39" s="303"/>
      <c r="D39" s="303"/>
      <c r="E39" s="303"/>
      <c r="F39" s="304"/>
      <c r="G39" s="88"/>
      <c r="H39" s="88"/>
      <c r="I39" s="88"/>
      <c r="J39" s="435"/>
    </row>
    <row r="40" spans="3:10">
      <c r="C40" s="303"/>
      <c r="D40" s="303"/>
      <c r="E40" s="303"/>
      <c r="F40" s="304"/>
      <c r="G40" s="88"/>
      <c r="H40" s="88"/>
      <c r="I40" s="88"/>
      <c r="J40" s="435"/>
    </row>
    <row r="41" spans="3:10">
      <c r="C41" s="303"/>
      <c r="D41" s="303"/>
      <c r="E41" s="303"/>
      <c r="F41" s="304"/>
      <c r="G41" s="88"/>
      <c r="H41" s="88"/>
      <c r="I41" s="88"/>
      <c r="J41" s="435"/>
    </row>
    <row r="42" spans="3:10">
      <c r="C42" s="303"/>
      <c r="D42" s="303"/>
      <c r="E42" s="303"/>
      <c r="F42" s="304"/>
      <c r="G42" s="88"/>
      <c r="H42" s="88"/>
      <c r="I42" s="88"/>
    </row>
    <row r="43" spans="3:10">
      <c r="C43" s="303"/>
      <c r="D43" s="303"/>
      <c r="E43" s="303"/>
      <c r="F43" s="304"/>
      <c r="G43" s="88"/>
      <c r="H43" s="88"/>
      <c r="I43" s="88"/>
    </row>
    <row r="44" spans="3:10">
      <c r="C44" s="303"/>
      <c r="D44" s="303"/>
      <c r="E44" s="303"/>
      <c r="F44" s="304"/>
      <c r="G44" s="88"/>
      <c r="H44" s="88"/>
      <c r="I44" s="88"/>
    </row>
    <row r="45" spans="3:10">
      <c r="C45" s="303"/>
      <c r="D45" s="303"/>
      <c r="E45" s="303"/>
      <c r="F45" s="304"/>
      <c r="G45" s="88"/>
      <c r="H45" s="88"/>
      <c r="I45" s="88"/>
    </row>
    <row r="46" spans="3:10">
      <c r="C46" s="303"/>
      <c r="D46" s="303"/>
      <c r="E46" s="303"/>
      <c r="F46" s="304"/>
      <c r="G46" s="88"/>
      <c r="H46" s="88"/>
      <c r="I46" s="88"/>
    </row>
    <row r="47" spans="3:10">
      <c r="C47" s="303"/>
      <c r="D47" s="303"/>
      <c r="E47" s="303"/>
      <c r="F47" s="304"/>
      <c r="G47" s="88"/>
      <c r="H47" s="88"/>
      <c r="I47" s="88"/>
    </row>
    <row r="48" spans="3:10">
      <c r="C48" s="303"/>
      <c r="D48" s="303"/>
      <c r="E48" s="303"/>
      <c r="F48" s="304"/>
      <c r="G48" s="88"/>
      <c r="H48" s="88"/>
      <c r="I48" s="88"/>
    </row>
    <row r="49" spans="3:9">
      <c r="C49" s="303"/>
      <c r="D49" s="303"/>
      <c r="E49" s="303"/>
      <c r="F49" s="304"/>
      <c r="G49" s="88"/>
      <c r="H49" s="88"/>
      <c r="I49" s="88"/>
    </row>
    <row r="50" spans="3:9">
      <c r="C50" s="303"/>
      <c r="D50" s="303"/>
      <c r="E50" s="303"/>
      <c r="F50" s="303"/>
      <c r="G50" s="88"/>
      <c r="H50" s="88"/>
      <c r="I50" s="88"/>
    </row>
    <row r="51" spans="3:9">
      <c r="C51" s="303"/>
      <c r="D51" s="303"/>
      <c r="E51" s="303"/>
      <c r="F51" s="304"/>
      <c r="G51" s="88"/>
      <c r="H51" s="88"/>
      <c r="I51" s="88"/>
    </row>
    <row r="52" spans="3:9">
      <c r="C52" s="303"/>
      <c r="D52" s="303"/>
      <c r="E52" s="303"/>
      <c r="F52" s="304"/>
      <c r="G52" s="88"/>
      <c r="H52" s="88"/>
      <c r="I52" s="88"/>
    </row>
    <row r="53" spans="3:9">
      <c r="C53" s="303"/>
      <c r="D53" s="303"/>
      <c r="E53" s="303"/>
      <c r="F53" s="304"/>
      <c r="G53" s="88"/>
      <c r="H53" s="88"/>
      <c r="I53" s="88"/>
    </row>
    <row r="54" spans="3:9">
      <c r="C54" s="303"/>
      <c r="D54" s="303"/>
      <c r="E54" s="303"/>
      <c r="F54" s="303"/>
      <c r="G54" s="88"/>
      <c r="H54" s="88"/>
      <c r="I54" s="88"/>
    </row>
    <row r="55" spans="3:9">
      <c r="C55" s="303"/>
      <c r="D55" s="303"/>
      <c r="E55" s="303"/>
      <c r="F55" s="304"/>
      <c r="G55" s="88"/>
      <c r="H55" s="88"/>
      <c r="I55" s="88"/>
    </row>
    <row r="56" spans="3:9">
      <c r="C56" s="303"/>
      <c r="D56" s="303"/>
      <c r="E56" s="303"/>
      <c r="F56" s="304"/>
      <c r="G56" s="88"/>
      <c r="H56" s="88"/>
      <c r="I56" s="88"/>
    </row>
    <row r="57" spans="3:9">
      <c r="C57" s="349"/>
      <c r="D57" s="303"/>
      <c r="E57" s="303"/>
      <c r="F57" s="304"/>
      <c r="G57" s="88"/>
      <c r="H57" s="88"/>
      <c r="I57" s="88"/>
    </row>
    <row r="58" spans="3:9">
      <c r="C58" s="303"/>
      <c r="D58" s="303"/>
      <c r="E58" s="303"/>
      <c r="F58" s="303"/>
      <c r="G58" s="88"/>
      <c r="H58" s="88"/>
      <c r="I58" s="88"/>
    </row>
    <row r="59" spans="3:9">
      <c r="C59" s="303"/>
      <c r="D59" s="303"/>
      <c r="E59" s="303"/>
      <c r="F59" s="304"/>
      <c r="G59" s="88"/>
      <c r="H59" s="88"/>
      <c r="I59" s="88"/>
    </row>
    <row r="60" spans="3:9">
      <c r="C60" s="303"/>
      <c r="D60" s="303"/>
      <c r="E60" s="303"/>
      <c r="F60" s="304"/>
      <c r="G60" s="88"/>
      <c r="H60" s="88"/>
      <c r="I60" s="88"/>
    </row>
    <row r="61" spans="3:9">
      <c r="C61" s="303"/>
      <c r="D61" s="303"/>
      <c r="E61" s="303"/>
      <c r="F61" s="304"/>
      <c r="G61" s="88"/>
      <c r="H61" s="88"/>
      <c r="I61" s="88"/>
    </row>
    <row r="62" spans="3:9">
      <c r="C62" s="303"/>
      <c r="D62" s="303"/>
      <c r="E62" s="303"/>
      <c r="F62" s="304"/>
      <c r="G62" s="88"/>
      <c r="H62" s="88"/>
      <c r="I62" s="88"/>
    </row>
    <row r="63" spans="3:9">
      <c r="C63" s="303"/>
      <c r="D63" s="303"/>
      <c r="E63" s="303"/>
      <c r="F63" s="304"/>
      <c r="G63" s="88"/>
      <c r="H63" s="88"/>
      <c r="I63" s="88"/>
    </row>
    <row r="64" spans="3:9">
      <c r="C64" s="303"/>
      <c r="D64" s="303"/>
      <c r="E64" s="303"/>
      <c r="F64" s="304"/>
      <c r="G64" s="88"/>
      <c r="H64" s="88"/>
      <c r="I64" s="88"/>
    </row>
    <row r="65" spans="3:9">
      <c r="C65" s="303"/>
      <c r="D65" s="303"/>
      <c r="E65" s="303"/>
      <c r="F65" s="304"/>
      <c r="G65" s="88"/>
      <c r="H65" s="88"/>
      <c r="I65" s="88"/>
    </row>
    <row r="66" spans="3:9">
      <c r="C66" s="303"/>
      <c r="D66" s="303"/>
      <c r="E66" s="303"/>
      <c r="F66" s="304"/>
      <c r="G66" s="88"/>
      <c r="H66" s="88"/>
      <c r="I66" s="88"/>
    </row>
    <row r="67" spans="3:9">
      <c r="C67" s="303"/>
      <c r="D67" s="303"/>
      <c r="E67" s="303"/>
      <c r="F67" s="304"/>
      <c r="G67" s="88"/>
      <c r="H67" s="88"/>
      <c r="I67" s="88"/>
    </row>
    <row r="68" spans="3:9">
      <c r="C68" s="303"/>
      <c r="D68" s="303"/>
      <c r="E68" s="303"/>
      <c r="F68" s="304"/>
      <c r="G68" s="88"/>
      <c r="H68" s="88"/>
      <c r="I68" s="88"/>
    </row>
    <row r="69" spans="3:9">
      <c r="C69" s="303"/>
      <c r="D69" s="303"/>
      <c r="E69" s="303"/>
      <c r="F69" s="304"/>
      <c r="G69" s="88"/>
      <c r="H69" s="88"/>
      <c r="I69" s="88"/>
    </row>
    <row r="70" spans="3:9">
      <c r="C70" s="303"/>
      <c r="D70" s="303"/>
      <c r="E70" s="303"/>
      <c r="F70" s="304"/>
      <c r="G70" s="88"/>
      <c r="H70" s="88"/>
      <c r="I70" s="88"/>
    </row>
    <row r="71" spans="3:9">
      <c r="C71" s="303"/>
      <c r="D71" s="303"/>
      <c r="E71" s="303"/>
      <c r="F71" s="304"/>
      <c r="G71" s="103"/>
      <c r="H71" s="103"/>
      <c r="I71" s="103"/>
    </row>
    <row r="72" spans="3:9">
      <c r="C72" s="303"/>
      <c r="D72" s="303"/>
      <c r="E72" s="303"/>
      <c r="F72" s="304"/>
      <c r="G72" s="103"/>
      <c r="H72" s="103"/>
      <c r="I72" s="103"/>
    </row>
    <row r="73" spans="3:9">
      <c r="C73" s="303"/>
      <c r="D73" s="303"/>
      <c r="E73" s="303"/>
      <c r="F73" s="304"/>
      <c r="G73" s="103"/>
      <c r="H73" s="103"/>
      <c r="I73" s="103"/>
    </row>
    <row r="74" spans="3:9">
      <c r="C74" s="303"/>
      <c r="D74" s="303"/>
      <c r="E74" s="303"/>
      <c r="F74" s="304"/>
      <c r="G74" s="103"/>
      <c r="H74" s="103"/>
      <c r="I74" s="103"/>
    </row>
    <row r="75" spans="3:9">
      <c r="C75" s="303"/>
      <c r="D75" s="303"/>
      <c r="E75" s="303"/>
      <c r="F75" s="304"/>
      <c r="G75" s="103"/>
      <c r="H75" s="103"/>
      <c r="I75" s="103"/>
    </row>
  </sheetData>
  <hyperlinks>
    <hyperlink ref="C1" location="Jegyzék_index!A1" display="Vissza a jegyzékre / Return to the Index" xr:uid="{A281B3DF-D660-4E0D-8223-FEA165904C5D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C2BAF-FD1E-4C8C-B97E-EE82E74CCD4A}">
  <sheetPr codeName="Sheet77"/>
  <dimension ref="A1:CB86"/>
  <sheetViews>
    <sheetView showGridLines="0" zoomScale="75" zoomScaleNormal="75" workbookViewId="0"/>
  </sheetViews>
  <sheetFormatPr defaultRowHeight="15.75"/>
  <cols>
    <col min="1" max="1" width="13.85546875" style="97" bestFit="1" customWidth="1"/>
    <col min="2" max="2" width="105.7109375" style="97" customWidth="1"/>
    <col min="3" max="3" width="10.28515625" style="102" customWidth="1"/>
    <col min="4" max="4" width="11" style="102" bestFit="1" customWidth="1"/>
    <col min="5" max="5" width="10.7109375" style="102" bestFit="1" customWidth="1"/>
    <col min="6" max="6" width="12.85546875" style="102" customWidth="1"/>
    <col min="7" max="7" width="9.140625" style="102"/>
    <col min="8" max="8" width="19.42578125" style="102" customWidth="1"/>
    <col min="9" max="10" width="9.140625" style="102"/>
    <col min="11" max="11" width="27.28515625" style="102" customWidth="1"/>
    <col min="12" max="12" width="18" style="102" customWidth="1"/>
    <col min="13" max="80" width="9.140625" style="102"/>
    <col min="81" max="16384" width="9.140625" style="97"/>
  </cols>
  <sheetData>
    <row r="1" spans="1:13">
      <c r="A1" s="7" t="s">
        <v>61</v>
      </c>
      <c r="B1" s="254" t="s">
        <v>928</v>
      </c>
      <c r="C1" s="4" t="s">
        <v>692</v>
      </c>
      <c r="D1" s="432"/>
      <c r="E1" s="432"/>
      <c r="F1" s="432"/>
      <c r="G1" s="432"/>
    </row>
    <row r="2" spans="1:13">
      <c r="A2" s="7" t="s">
        <v>62</v>
      </c>
      <c r="B2" s="254" t="s">
        <v>1153</v>
      </c>
      <c r="C2" s="433"/>
    </row>
    <row r="3" spans="1:13">
      <c r="A3" s="7" t="s">
        <v>43</v>
      </c>
      <c r="B3" s="97" t="s">
        <v>66</v>
      </c>
    </row>
    <row r="4" spans="1:13">
      <c r="A4" s="7" t="s">
        <v>63</v>
      </c>
      <c r="B4" s="526" t="s">
        <v>66</v>
      </c>
    </row>
    <row r="5" spans="1:13">
      <c r="A5" s="8" t="s">
        <v>64</v>
      </c>
    </row>
    <row r="6" spans="1:13">
      <c r="A6" s="8" t="s">
        <v>65</v>
      </c>
    </row>
    <row r="9" spans="1:13" ht="47.25">
      <c r="F9" s="98" t="s">
        <v>929</v>
      </c>
      <c r="H9" s="98" t="s">
        <v>930</v>
      </c>
      <c r="K9" s="98" t="s">
        <v>931</v>
      </c>
      <c r="L9" s="98" t="s">
        <v>698</v>
      </c>
    </row>
    <row r="10" spans="1:13" ht="47.25">
      <c r="F10" s="518" t="s">
        <v>1570</v>
      </c>
      <c r="H10" s="518" t="s">
        <v>1571</v>
      </c>
      <c r="K10" s="98" t="s">
        <v>932</v>
      </c>
      <c r="L10" s="98" t="s">
        <v>933</v>
      </c>
    </row>
    <row r="11" spans="1:13">
      <c r="D11" s="434" t="s">
        <v>96</v>
      </c>
      <c r="E11" s="434" t="s">
        <v>57</v>
      </c>
      <c r="F11" s="103">
        <v>2.980143101933284</v>
      </c>
      <c r="G11" s="104">
        <v>18.947979217482697</v>
      </c>
      <c r="H11" s="104">
        <v>-11.049920362430701</v>
      </c>
      <c r="I11" s="104">
        <v>0</v>
      </c>
      <c r="J11" s="104">
        <v>0</v>
      </c>
      <c r="K11" s="103">
        <v>32.679852572490802</v>
      </c>
      <c r="L11" s="103">
        <v>45.571690229199397</v>
      </c>
      <c r="M11" s="103">
        <v>20.9297168353331</v>
      </c>
    </row>
    <row r="12" spans="1:13">
      <c r="D12" s="434" t="s">
        <v>373</v>
      </c>
      <c r="E12" s="434" t="s">
        <v>413</v>
      </c>
      <c r="F12" s="103">
        <v>1.8517011505770351</v>
      </c>
      <c r="G12" s="104">
        <v>19.458444360603266</v>
      </c>
      <c r="H12" s="104">
        <v>-11.435248645002201</v>
      </c>
      <c r="I12" s="104">
        <v>0</v>
      </c>
      <c r="J12" s="104">
        <v>0</v>
      </c>
      <c r="K12" s="103">
        <v>26.103807763295801</v>
      </c>
      <c r="L12" s="103">
        <v>38.150802794217903</v>
      </c>
      <c r="M12" s="103">
        <v>15.1073320658823</v>
      </c>
    </row>
    <row r="13" spans="1:13">
      <c r="D13" s="434" t="s">
        <v>46</v>
      </c>
      <c r="E13" s="434" t="s">
        <v>29</v>
      </c>
      <c r="F13" s="103">
        <v>3.2316742551282465</v>
      </c>
      <c r="G13" s="104">
        <v>22.184648738265551</v>
      </c>
      <c r="H13" s="104">
        <v>-9.0245731711378792</v>
      </c>
      <c r="I13" s="104">
        <v>0</v>
      </c>
      <c r="J13" s="104">
        <v>0</v>
      </c>
      <c r="K13" s="103">
        <v>23.305702451311301</v>
      </c>
      <c r="L13" s="103">
        <v>34.982245750368499</v>
      </c>
      <c r="M13" s="103">
        <v>12.6392302372094</v>
      </c>
    </row>
    <row r="14" spans="1:13">
      <c r="D14" s="434" t="s">
        <v>47</v>
      </c>
      <c r="E14" s="434" t="s">
        <v>30</v>
      </c>
      <c r="F14" s="103">
        <v>3.1141750129481971</v>
      </c>
      <c r="G14" s="104">
        <v>22.68480913353936</v>
      </c>
      <c r="H14" s="104">
        <v>-9.3462084312693516</v>
      </c>
      <c r="I14" s="104">
        <v>0</v>
      </c>
      <c r="J14" s="104">
        <v>0</v>
      </c>
      <c r="K14" s="103">
        <v>20.444212011047401</v>
      </c>
      <c r="L14" s="103">
        <v>31.8203197665778</v>
      </c>
      <c r="M14" s="103">
        <v>10.049863576800799</v>
      </c>
    </row>
    <row r="15" spans="1:13">
      <c r="D15" s="434" t="s">
        <v>97</v>
      </c>
      <c r="E15" s="434" t="s">
        <v>58</v>
      </c>
      <c r="F15" s="103">
        <v>-1.5621998279172944</v>
      </c>
      <c r="G15" s="104">
        <v>17.108374180789383</v>
      </c>
      <c r="H15" s="104">
        <v>-13.661919836408087</v>
      </c>
      <c r="I15" s="104">
        <v>0</v>
      </c>
      <c r="J15" s="104">
        <v>0</v>
      </c>
      <c r="K15" s="103">
        <v>15.396593334257499</v>
      </c>
      <c r="L15" s="103">
        <v>26.151546039796798</v>
      </c>
      <c r="M15" s="103">
        <v>5.5585458219521602</v>
      </c>
    </row>
    <row r="16" spans="1:13">
      <c r="D16" s="434" t="s">
        <v>406</v>
      </c>
      <c r="E16" s="434" t="s">
        <v>414</v>
      </c>
      <c r="F16" s="103">
        <v>-5.7213782927826973E-2</v>
      </c>
      <c r="G16" s="104">
        <v>18.739545202300079</v>
      </c>
      <c r="H16" s="104">
        <v>-13.480349738590855</v>
      </c>
      <c r="I16" s="104">
        <v>0</v>
      </c>
      <c r="J16" s="104">
        <v>0</v>
      </c>
      <c r="K16" s="103">
        <v>17.274214216394402</v>
      </c>
      <c r="L16" s="103">
        <v>27.956976454259099</v>
      </c>
      <c r="M16" s="103">
        <v>7.4833252643254697</v>
      </c>
    </row>
    <row r="17" spans="4:13">
      <c r="D17" s="434" t="s">
        <v>46</v>
      </c>
      <c r="E17" s="434" t="s">
        <v>29</v>
      </c>
      <c r="F17" s="103">
        <v>2.200098072196135</v>
      </c>
      <c r="G17" s="104">
        <v>21.015879831028172</v>
      </c>
      <c r="H17" s="104">
        <v>-9.9583511617570331</v>
      </c>
      <c r="I17" s="104">
        <v>0</v>
      </c>
      <c r="J17" s="104">
        <v>0</v>
      </c>
      <c r="K17" s="103">
        <v>18.794073292126299</v>
      </c>
      <c r="L17" s="103">
        <v>29.384901170991299</v>
      </c>
      <c r="M17" s="103">
        <v>9.0701598224743307</v>
      </c>
    </row>
    <row r="18" spans="4:13">
      <c r="D18" s="434" t="s">
        <v>47</v>
      </c>
      <c r="E18" s="434" t="s">
        <v>30</v>
      </c>
      <c r="F18" s="103">
        <v>0.10321334281390193</v>
      </c>
      <c r="G18" s="104">
        <v>18.365452272994219</v>
      </c>
      <c r="H18" s="104">
        <v>-11.608007337242803</v>
      </c>
      <c r="I18" s="104">
        <v>0</v>
      </c>
      <c r="J18" s="104">
        <v>0</v>
      </c>
      <c r="K18" s="103">
        <v>17.232507565388399</v>
      </c>
      <c r="L18" s="103">
        <v>27.410489193398501</v>
      </c>
      <c r="M18" s="103">
        <v>7.8675775995759603</v>
      </c>
    </row>
    <row r="19" spans="4:13">
      <c r="D19" s="434" t="s">
        <v>98</v>
      </c>
      <c r="E19" s="434" t="s">
        <v>48</v>
      </c>
      <c r="F19" s="103">
        <v>3.4680802409977534</v>
      </c>
      <c r="G19" s="104">
        <v>20.53677018178594</v>
      </c>
      <c r="H19" s="104">
        <v>-9.0022903749773864</v>
      </c>
      <c r="I19" s="104">
        <v>0</v>
      </c>
      <c r="J19" s="104">
        <v>0</v>
      </c>
      <c r="K19" s="103">
        <v>19.821353961726199</v>
      </c>
      <c r="L19" s="103">
        <v>29.954657801943998</v>
      </c>
      <c r="M19" s="103">
        <v>10.4782014593287</v>
      </c>
    </row>
    <row r="20" spans="4:13">
      <c r="D20" s="434" t="s">
        <v>372</v>
      </c>
      <c r="E20" s="434" t="s">
        <v>391</v>
      </c>
      <c r="F20" s="103">
        <v>6.6680792083876028</v>
      </c>
      <c r="G20" s="104">
        <v>23.900325508910328</v>
      </c>
      <c r="H20" s="104">
        <v>-6.1373334385658884</v>
      </c>
      <c r="I20" s="104">
        <v>0</v>
      </c>
      <c r="J20" s="104">
        <v>0</v>
      </c>
      <c r="K20" s="103">
        <v>20.521636446430701</v>
      </c>
      <c r="L20" s="103">
        <v>30.573910668466301</v>
      </c>
      <c r="M20" s="103">
        <v>11.2432397663764</v>
      </c>
    </row>
    <row r="21" spans="4:13">
      <c r="D21" s="434" t="s">
        <v>46</v>
      </c>
      <c r="E21" s="434" t="s">
        <v>29</v>
      </c>
      <c r="F21" s="103">
        <v>8.4555431970955564</v>
      </c>
      <c r="G21" s="104">
        <v>24.366311852133649</v>
      </c>
      <c r="H21" s="104">
        <v>-4.2572795658210794</v>
      </c>
      <c r="I21" s="104">
        <v>0</v>
      </c>
      <c r="J21" s="104">
        <v>0</v>
      </c>
      <c r="K21" s="103">
        <v>17.881632082949402</v>
      </c>
      <c r="L21" s="103">
        <v>27.602909739887</v>
      </c>
      <c r="M21" s="103">
        <v>8.9009585350867795</v>
      </c>
    </row>
    <row r="22" spans="4:13">
      <c r="D22" s="434" t="s">
        <v>47</v>
      </c>
      <c r="E22" s="434" t="s">
        <v>30</v>
      </c>
      <c r="F22" s="103">
        <v>11.072007586203418</v>
      </c>
      <c r="G22" s="104">
        <v>26.625640281614963</v>
      </c>
      <c r="H22" s="104">
        <v>-1.9043506648362165</v>
      </c>
      <c r="I22" s="104">
        <v>0</v>
      </c>
      <c r="J22" s="104">
        <v>0</v>
      </c>
      <c r="K22" s="103">
        <v>29.933702665776501</v>
      </c>
      <c r="L22" s="103">
        <v>40.370666014784398</v>
      </c>
      <c r="M22" s="103">
        <v>20.272757604927602</v>
      </c>
    </row>
    <row r="23" spans="4:13">
      <c r="D23" s="434" t="s">
        <v>99</v>
      </c>
      <c r="E23" s="434" t="s">
        <v>27</v>
      </c>
      <c r="F23" s="103">
        <v>6.6598604231221961</v>
      </c>
      <c r="G23" s="104">
        <v>21.565150309171941</v>
      </c>
      <c r="H23" s="104">
        <v>-2.7688928553146952</v>
      </c>
      <c r="I23" s="104">
        <v>0</v>
      </c>
      <c r="J23" s="104">
        <v>0</v>
      </c>
      <c r="K23" s="103">
        <v>18.397337560791499</v>
      </c>
      <c r="L23" s="103">
        <v>27.512813347926201</v>
      </c>
      <c r="M23" s="103">
        <v>9.9334974535874903</v>
      </c>
    </row>
    <row r="24" spans="4:13">
      <c r="D24" s="434" t="s">
        <v>393</v>
      </c>
      <c r="E24" s="434" t="s">
        <v>392</v>
      </c>
      <c r="F24" s="103">
        <v>7.6635665818651679</v>
      </c>
      <c r="G24" s="104">
        <v>22.297391588757659</v>
      </c>
      <c r="H24" s="104">
        <v>0</v>
      </c>
      <c r="I24" s="104">
        <v>0.17711838117866374</v>
      </c>
      <c r="J24" s="104">
        <v>0</v>
      </c>
      <c r="K24" s="103">
        <v>26.184099582627901</v>
      </c>
      <c r="L24" s="103">
        <v>35.422930441607598</v>
      </c>
      <c r="M24" s="103">
        <v>17.575560767709799</v>
      </c>
    </row>
    <row r="25" spans="4:13">
      <c r="D25" s="434" t="s">
        <v>46</v>
      </c>
      <c r="E25" s="434" t="s">
        <v>29</v>
      </c>
      <c r="F25" s="103">
        <v>9.5351796100748665</v>
      </c>
      <c r="G25" s="104">
        <v>19.745620701033388</v>
      </c>
      <c r="H25" s="104">
        <v>0</v>
      </c>
      <c r="I25" s="104">
        <v>3.5593817495713997</v>
      </c>
      <c r="J25" s="104">
        <v>0</v>
      </c>
      <c r="K25" s="103">
        <v>22.348230932426699</v>
      </c>
      <c r="L25" s="103">
        <v>30.9453817120846</v>
      </c>
      <c r="M25" s="103">
        <v>14.3155216058526</v>
      </c>
    </row>
    <row r="26" spans="4:13">
      <c r="D26" s="434" t="s">
        <v>47</v>
      </c>
      <c r="E26" s="434" t="s">
        <v>30</v>
      </c>
      <c r="F26" s="103">
        <v>8.32198688195645</v>
      </c>
      <c r="G26" s="104">
        <v>18.658894670219205</v>
      </c>
      <c r="H26" s="104">
        <v>0</v>
      </c>
      <c r="I26" s="104">
        <v>1.7370887309569201</v>
      </c>
      <c r="J26" s="104">
        <v>0</v>
      </c>
      <c r="K26" s="103">
        <v>23.0406627074155</v>
      </c>
      <c r="L26" s="103">
        <v>31.438010232921499</v>
      </c>
      <c r="M26" s="103">
        <v>15.179807215980601</v>
      </c>
    </row>
    <row r="27" spans="4:13">
      <c r="D27" s="434" t="s">
        <v>93</v>
      </c>
      <c r="E27" s="106" t="s">
        <v>31</v>
      </c>
      <c r="F27" s="103">
        <v>5.1995541555733436</v>
      </c>
      <c r="G27" s="104">
        <v>15.178768469672548</v>
      </c>
      <c r="H27" s="104">
        <v>-3.6228366063975503</v>
      </c>
      <c r="I27" s="104">
        <v>0</v>
      </c>
      <c r="J27" s="104">
        <v>0</v>
      </c>
      <c r="K27" s="103">
        <v>13.9460668419553</v>
      </c>
      <c r="L27" s="103">
        <v>21.581534075376702</v>
      </c>
      <c r="M27" s="103">
        <v>6.7901161758814297</v>
      </c>
    </row>
    <row r="28" spans="4:13">
      <c r="D28" s="434" t="s">
        <v>370</v>
      </c>
      <c r="E28" s="106" t="s">
        <v>358</v>
      </c>
      <c r="F28" s="103">
        <v>6.7967332490232284</v>
      </c>
      <c r="G28" s="104">
        <v>15.462975787932038</v>
      </c>
      <c r="H28" s="104">
        <v>-2.085224293045</v>
      </c>
      <c r="I28" s="104">
        <v>0</v>
      </c>
      <c r="J28" s="104">
        <v>0</v>
      </c>
      <c r="K28" s="103">
        <v>11.2526933462049</v>
      </c>
      <c r="L28" s="103">
        <v>18.648441189006899</v>
      </c>
      <c r="M28" s="103">
        <v>4.3179468078126604</v>
      </c>
    </row>
    <row r="29" spans="4:13">
      <c r="D29" s="434" t="s">
        <v>46</v>
      </c>
      <c r="E29" s="106" t="s">
        <v>29</v>
      </c>
      <c r="F29" s="103">
        <v>7.8329439685399862</v>
      </c>
      <c r="G29" s="104">
        <v>15.062560788823626</v>
      </c>
      <c r="H29" s="104">
        <v>0</v>
      </c>
      <c r="I29" s="104">
        <v>0.59548121010819499</v>
      </c>
      <c r="J29" s="104">
        <v>0</v>
      </c>
      <c r="K29" s="103">
        <v>9.1695607787307196</v>
      </c>
      <c r="L29" s="103">
        <v>16.4506128705107</v>
      </c>
      <c r="M29" s="103">
        <v>2.3437550635598501</v>
      </c>
    </row>
    <row r="30" spans="4:13">
      <c r="D30" s="434" t="s">
        <v>47</v>
      </c>
      <c r="E30" s="106" t="s">
        <v>30</v>
      </c>
      <c r="F30" s="103">
        <v>5.0772607933280645</v>
      </c>
      <c r="G30" s="104">
        <v>12.270549037666711</v>
      </c>
      <c r="H30" s="104">
        <v>-2.0459868689852501</v>
      </c>
      <c r="I30" s="104">
        <v>0</v>
      </c>
      <c r="J30" s="104">
        <v>0</v>
      </c>
      <c r="K30" s="103">
        <v>5.8053424154346596</v>
      </c>
      <c r="L30" s="103">
        <v>12.902540380514299</v>
      </c>
      <c r="M30" s="103">
        <v>-0.84571661613854499</v>
      </c>
    </row>
    <row r="31" spans="4:13">
      <c r="D31" s="434" t="s">
        <v>94</v>
      </c>
      <c r="E31" s="106" t="s">
        <v>32</v>
      </c>
      <c r="F31" s="103">
        <v>4.8943120905856663</v>
      </c>
      <c r="G31" s="104">
        <v>11.080844326523035</v>
      </c>
      <c r="H31" s="104">
        <v>-1.2133634042481318</v>
      </c>
      <c r="I31" s="104">
        <v>0</v>
      </c>
      <c r="J31" s="104">
        <v>0</v>
      </c>
      <c r="K31" s="103">
        <v>6.2240364827329104</v>
      </c>
      <c r="L31" s="103">
        <v>13.3241623375158</v>
      </c>
      <c r="M31" s="103">
        <v>-0.43124348822506398</v>
      </c>
    </row>
    <row r="32" spans="4:13">
      <c r="D32" s="434" t="s">
        <v>396</v>
      </c>
      <c r="E32" s="106" t="s">
        <v>359</v>
      </c>
      <c r="F32" s="103">
        <v>4.2899340582519052</v>
      </c>
      <c r="G32" s="104">
        <v>9.2106823415667947</v>
      </c>
      <c r="H32" s="104">
        <v>-1.5301522193993535</v>
      </c>
      <c r="I32" s="104">
        <v>0</v>
      </c>
      <c r="J32" s="104">
        <v>0</v>
      </c>
      <c r="K32" s="103">
        <v>4.7104455774018898</v>
      </c>
      <c r="L32" s="103">
        <v>11.5254016572783</v>
      </c>
      <c r="M32" s="103">
        <v>-1.6880706091364699</v>
      </c>
    </row>
    <row r="33" spans="4:13">
      <c r="D33" s="434" t="s">
        <v>46</v>
      </c>
      <c r="E33" s="106" t="s">
        <v>29</v>
      </c>
      <c r="F33" s="103">
        <v>4.6716241757386419</v>
      </c>
      <c r="G33" s="104">
        <v>10.580696958182401</v>
      </c>
      <c r="H33" s="104">
        <v>-0.78878074978323098</v>
      </c>
      <c r="I33" s="104">
        <v>0</v>
      </c>
      <c r="J33" s="104">
        <v>0</v>
      </c>
      <c r="K33" s="103">
        <v>4.7366078319062899</v>
      </c>
      <c r="L33" s="103">
        <v>11.3303144324054</v>
      </c>
      <c r="M33" s="103">
        <v>-1.4665765019925601</v>
      </c>
    </row>
    <row r="34" spans="4:13">
      <c r="D34" s="434" t="s">
        <v>47</v>
      </c>
      <c r="E34" s="106" t="s">
        <v>30</v>
      </c>
      <c r="F34" s="103">
        <v>3.0110619229261948</v>
      </c>
      <c r="G34" s="104">
        <v>9.3913652626337498</v>
      </c>
      <c r="H34" s="104">
        <v>-3.5705264537505057</v>
      </c>
      <c r="I34" s="104">
        <v>0</v>
      </c>
      <c r="J34" s="104">
        <v>0</v>
      </c>
      <c r="K34" s="103">
        <v>5.0805382862356598</v>
      </c>
      <c r="L34" s="103">
        <v>11.6251759703165</v>
      </c>
      <c r="M34" s="103">
        <v>-1.08038414684051</v>
      </c>
    </row>
    <row r="35" spans="4:13">
      <c r="D35" s="434" t="s">
        <v>91</v>
      </c>
      <c r="E35" s="106" t="s">
        <v>33</v>
      </c>
      <c r="F35" s="103">
        <v>4.0000006823095777</v>
      </c>
      <c r="G35" s="104">
        <v>7.9419298834541898</v>
      </c>
      <c r="H35" s="104">
        <v>-1.2957339206349516</v>
      </c>
      <c r="I35" s="104">
        <v>0</v>
      </c>
      <c r="J35" s="104">
        <v>0</v>
      </c>
      <c r="K35" s="103">
        <v>4.4533768937009999</v>
      </c>
      <c r="L35" s="103">
        <v>11.030070714038899</v>
      </c>
      <c r="M35" s="103">
        <v>-1.73375668112592</v>
      </c>
    </row>
    <row r="36" spans="4:13">
      <c r="D36" s="434" t="s">
        <v>397</v>
      </c>
      <c r="E36" s="106" t="s">
        <v>360</v>
      </c>
      <c r="F36" s="103">
        <v>3.865349496496159</v>
      </c>
      <c r="G36" s="104">
        <v>7.7981595697366686</v>
      </c>
      <c r="H36" s="104">
        <v>-0.5874182013738114</v>
      </c>
      <c r="I36" s="104">
        <v>0</v>
      </c>
      <c r="J36" s="104">
        <v>0</v>
      </c>
      <c r="K36" s="103">
        <v>1.8384903253901399</v>
      </c>
      <c r="L36" s="103">
        <v>8.3117570752280496</v>
      </c>
      <c r="M36" s="103">
        <v>-4.2479007652757801</v>
      </c>
    </row>
    <row r="37" spans="4:13">
      <c r="D37" s="434" t="s">
        <v>46</v>
      </c>
      <c r="E37" s="106" t="s">
        <v>29</v>
      </c>
      <c r="F37" s="103">
        <v>7.5453401557444542</v>
      </c>
      <c r="G37" s="104">
        <v>8.2888067208935219</v>
      </c>
      <c r="H37" s="104">
        <v>0</v>
      </c>
      <c r="I37" s="104">
        <v>2.8839131205054365</v>
      </c>
      <c r="J37" s="104">
        <v>0</v>
      </c>
      <c r="K37" s="103">
        <v>2.74485240366608</v>
      </c>
      <c r="L37" s="103">
        <v>9.2589551550625799</v>
      </c>
      <c r="M37" s="103">
        <v>-3.38087454278583</v>
      </c>
    </row>
    <row r="38" spans="4:13">
      <c r="D38" s="434" t="s">
        <v>47</v>
      </c>
      <c r="E38" s="106" t="s">
        <v>30</v>
      </c>
      <c r="F38" s="103">
        <v>7.7139367857219305</v>
      </c>
      <c r="G38" s="104">
        <v>11.198613568936221</v>
      </c>
      <c r="H38" s="104">
        <v>0</v>
      </c>
      <c r="I38" s="104">
        <v>1.40514143094352</v>
      </c>
      <c r="J38" s="104">
        <v>0</v>
      </c>
      <c r="K38" s="103">
        <v>1.5734961891023</v>
      </c>
      <c r="L38" s="103">
        <v>8.0192314235351603</v>
      </c>
      <c r="M38" s="103">
        <v>-4.48760843682801</v>
      </c>
    </row>
    <row r="39" spans="4:13">
      <c r="D39" s="434" t="s">
        <v>81</v>
      </c>
      <c r="E39" s="106" t="s">
        <v>34</v>
      </c>
      <c r="F39" s="103">
        <v>6.1573745279907293</v>
      </c>
      <c r="G39" s="104">
        <v>8.0512121624208692</v>
      </c>
      <c r="H39" s="104">
        <v>0</v>
      </c>
      <c r="I39" s="104">
        <v>2.0831321341490301</v>
      </c>
      <c r="J39" s="104">
        <v>0</v>
      </c>
      <c r="K39" s="103">
        <v>-3.7210364782916598</v>
      </c>
      <c r="L39" s="103">
        <v>2.47966283440774</v>
      </c>
      <c r="M39" s="103">
        <v>-9.5465523555358196</v>
      </c>
    </row>
    <row r="40" spans="4:13">
      <c r="D40" s="434" t="s">
        <v>398</v>
      </c>
      <c r="E40" s="106" t="s">
        <v>361</v>
      </c>
      <c r="F40" s="103">
        <v>4.8599449359764151</v>
      </c>
      <c r="G40" s="104">
        <v>9.7753125195873594</v>
      </c>
      <c r="H40" s="104">
        <v>0</v>
      </c>
      <c r="I40" s="104">
        <v>0.18396057720380099</v>
      </c>
      <c r="J40" s="104">
        <v>0</v>
      </c>
      <c r="K40" s="103">
        <v>-5.0059101525670604</v>
      </c>
      <c r="L40" s="103">
        <v>1.2808703938117201</v>
      </c>
      <c r="M40" s="103">
        <v>-10.9024530411863</v>
      </c>
    </row>
    <row r="41" spans="4:13">
      <c r="D41" s="434" t="s">
        <v>46</v>
      </c>
      <c r="E41" s="106" t="s">
        <v>29</v>
      </c>
      <c r="F41" s="103">
        <v>6.2681911282895006</v>
      </c>
      <c r="G41" s="104">
        <v>10.744743539497327</v>
      </c>
      <c r="H41" s="104">
        <v>0</v>
      </c>
      <c r="I41" s="104">
        <v>1.391812059700672</v>
      </c>
      <c r="J41" s="104">
        <v>0</v>
      </c>
      <c r="K41" s="103">
        <v>-4.8723329708088201</v>
      </c>
      <c r="L41" s="103">
        <v>1.52040080539055</v>
      </c>
      <c r="M41" s="103">
        <v>-10.862516670283201</v>
      </c>
    </row>
    <row r="42" spans="4:13">
      <c r="D42" s="434" t="s">
        <v>47</v>
      </c>
      <c r="E42" s="106" t="s">
        <v>30</v>
      </c>
      <c r="F42" s="103">
        <v>5.8260980835810674</v>
      </c>
      <c r="G42" s="104">
        <v>12.832969196051931</v>
      </c>
      <c r="H42" s="104">
        <v>0</v>
      </c>
      <c r="I42" s="104">
        <v>0.74764291591636911</v>
      </c>
      <c r="J42" s="104">
        <v>0</v>
      </c>
      <c r="K42" s="103">
        <v>-2.75519634221174</v>
      </c>
      <c r="L42" s="103">
        <v>3.6883646039523601</v>
      </c>
      <c r="M42" s="103">
        <v>-8.7983316685339705</v>
      </c>
    </row>
    <row r="43" spans="4:13">
      <c r="D43" s="434" t="s">
        <v>82</v>
      </c>
      <c r="E43" s="106" t="s">
        <v>35</v>
      </c>
      <c r="F43" s="103">
        <v>6.0302447844195237</v>
      </c>
      <c r="G43" s="104">
        <v>11.4290558500168</v>
      </c>
      <c r="H43" s="104">
        <v>-1.5393314765885502</v>
      </c>
      <c r="I43" s="104">
        <v>0</v>
      </c>
      <c r="J43" s="104">
        <v>0</v>
      </c>
      <c r="K43" s="103">
        <v>-2.0844062222477202</v>
      </c>
      <c r="L43" s="103">
        <v>4.1504036465719603</v>
      </c>
      <c r="M43" s="103">
        <v>-7.9459784199754697</v>
      </c>
    </row>
    <row r="44" spans="4:13">
      <c r="D44" s="434" t="s">
        <v>399</v>
      </c>
      <c r="E44" s="106" t="s">
        <v>362</v>
      </c>
      <c r="F44" s="103">
        <v>5.4077522880358924</v>
      </c>
      <c r="G44" s="104">
        <v>9.1757726580589107</v>
      </c>
      <c r="H44" s="104">
        <v>-1.06147326626628</v>
      </c>
      <c r="I44" s="104">
        <v>0</v>
      </c>
      <c r="J44" s="104">
        <v>0</v>
      </c>
      <c r="K44" s="103">
        <v>4.6158032124359503</v>
      </c>
      <c r="L44" s="103">
        <v>11.0087325802481</v>
      </c>
      <c r="M44" s="103">
        <v>-1.4089610124016401</v>
      </c>
    </row>
    <row r="45" spans="4:13">
      <c r="D45" s="434" t="s">
        <v>46</v>
      </c>
      <c r="E45" s="106" t="s">
        <v>29</v>
      </c>
      <c r="F45" s="103">
        <v>1.6013899133420793</v>
      </c>
      <c r="G45" s="104">
        <v>7.6472516849490244</v>
      </c>
      <c r="H45" s="104">
        <v>-7.4048285483687</v>
      </c>
      <c r="I45" s="104">
        <v>0</v>
      </c>
      <c r="J45" s="104">
        <v>0</v>
      </c>
      <c r="K45" s="103">
        <v>-0.15766678624046901</v>
      </c>
      <c r="L45" s="103">
        <v>5.7872471312413696</v>
      </c>
      <c r="M45" s="103">
        <v>-5.7684950512010396</v>
      </c>
    </row>
    <row r="46" spans="4:13">
      <c r="D46" s="434" t="s">
        <v>47</v>
      </c>
      <c r="E46" s="106" t="s">
        <v>30</v>
      </c>
      <c r="F46" s="103">
        <v>1.2061030799791239</v>
      </c>
      <c r="G46" s="104">
        <v>8.6082730779558396</v>
      </c>
      <c r="H46" s="104">
        <v>-9.8820484899080299</v>
      </c>
      <c r="I46" s="104">
        <v>0</v>
      </c>
      <c r="J46" s="104">
        <v>0</v>
      </c>
      <c r="K46" s="103">
        <v>1.1031773968121401</v>
      </c>
      <c r="L46" s="103">
        <v>7.21439264419885</v>
      </c>
      <c r="M46" s="103">
        <v>-4.6596988740732197</v>
      </c>
    </row>
    <row r="47" spans="4:13">
      <c r="D47" s="434" t="s">
        <v>83</v>
      </c>
      <c r="E47" s="106" t="s">
        <v>36</v>
      </c>
      <c r="F47" s="103">
        <v>4.9345424316720123</v>
      </c>
      <c r="G47" s="104">
        <v>15.7661538880545</v>
      </c>
      <c r="H47" s="104">
        <v>-6.3278012982251397</v>
      </c>
      <c r="I47" s="104">
        <v>0</v>
      </c>
      <c r="J47" s="104">
        <v>0</v>
      </c>
      <c r="K47" s="103">
        <v>8.28898495475765</v>
      </c>
      <c r="L47" s="103">
        <v>15.183932860143001</v>
      </c>
      <c r="M47" s="103">
        <v>1.8067708867877299</v>
      </c>
    </row>
    <row r="48" spans="4:13">
      <c r="D48" s="434" t="s">
        <v>400</v>
      </c>
      <c r="E48" s="106" t="s">
        <v>363</v>
      </c>
      <c r="F48" s="103">
        <v>8.0651809614414045</v>
      </c>
      <c r="G48" s="104">
        <v>18.6828543007076</v>
      </c>
      <c r="H48" s="104">
        <v>-2.2690009270887002</v>
      </c>
      <c r="I48" s="104">
        <v>0</v>
      </c>
      <c r="J48" s="104">
        <v>0</v>
      </c>
      <c r="K48" s="103">
        <v>12.829287494698001</v>
      </c>
      <c r="L48" s="103">
        <v>20.268431648377899</v>
      </c>
      <c r="M48" s="103">
        <v>5.85028791080037</v>
      </c>
    </row>
    <row r="49" spans="3:13">
      <c r="D49" s="434" t="s">
        <v>46</v>
      </c>
      <c r="E49" s="106" t="s">
        <v>29</v>
      </c>
      <c r="F49" s="103">
        <v>8.6320811123106953</v>
      </c>
      <c r="G49" s="104">
        <v>20.860800456936499</v>
      </c>
      <c r="H49" s="104">
        <v>-2.1662103703149427</v>
      </c>
      <c r="I49" s="104">
        <v>0</v>
      </c>
      <c r="J49" s="104">
        <v>0</v>
      </c>
      <c r="K49" s="103">
        <v>16.5343691091437</v>
      </c>
      <c r="L49" s="103">
        <v>24.299218874697701</v>
      </c>
      <c r="M49" s="103">
        <v>9.2545818598908394</v>
      </c>
    </row>
    <row r="50" spans="3:13">
      <c r="D50" s="434" t="s">
        <v>47</v>
      </c>
      <c r="E50" s="106" t="s">
        <v>30</v>
      </c>
      <c r="F50" s="103">
        <v>7.9067636201807954</v>
      </c>
      <c r="G50" s="104">
        <v>17.505550314549598</v>
      </c>
      <c r="H50" s="104">
        <v>-3.6271401509540055</v>
      </c>
      <c r="I50" s="104">
        <v>0</v>
      </c>
      <c r="J50" s="104">
        <v>0</v>
      </c>
      <c r="K50" s="103">
        <v>13.513622204043999</v>
      </c>
      <c r="L50" s="103">
        <v>21.133855775852101</v>
      </c>
      <c r="M50" s="103">
        <v>6.3727588241364099</v>
      </c>
    </row>
    <row r="51" spans="3:13">
      <c r="D51" s="434" t="s">
        <v>84</v>
      </c>
      <c r="E51" s="106" t="s">
        <v>37</v>
      </c>
      <c r="F51" s="103">
        <v>5.3345490549393659</v>
      </c>
      <c r="G51" s="104">
        <v>13.735965863230399</v>
      </c>
      <c r="H51" s="104">
        <v>-6.657953983818274</v>
      </c>
      <c r="I51" s="104">
        <v>0</v>
      </c>
      <c r="J51" s="104">
        <v>0</v>
      </c>
      <c r="K51" s="103">
        <v>9.8874739270373695</v>
      </c>
      <c r="L51" s="103">
        <v>17.448281502425399</v>
      </c>
      <c r="M51" s="103">
        <v>2.81339813231709</v>
      </c>
    </row>
    <row r="52" spans="3:13">
      <c r="D52" s="434" t="s">
        <v>401</v>
      </c>
      <c r="E52" s="106" t="s">
        <v>364</v>
      </c>
      <c r="F52" s="103">
        <v>4.2991743912667371</v>
      </c>
      <c r="G52" s="104">
        <v>11.785506459907987</v>
      </c>
      <c r="H52" s="104">
        <v>-7.8464869250150571</v>
      </c>
      <c r="I52" s="104">
        <v>0</v>
      </c>
      <c r="J52" s="104">
        <v>0</v>
      </c>
      <c r="K52" s="103">
        <v>6.7500119141617301</v>
      </c>
      <c r="L52" s="103">
        <v>14.346518246979199</v>
      </c>
      <c r="M52" s="103">
        <v>-0.34182746990006702</v>
      </c>
    </row>
    <row r="53" spans="3:13">
      <c r="D53" s="434" t="s">
        <v>46</v>
      </c>
      <c r="E53" s="106" t="s">
        <v>29</v>
      </c>
      <c r="F53" s="103">
        <v>2.3653900719837706</v>
      </c>
      <c r="G53" s="104">
        <v>9.6518295516817094</v>
      </c>
      <c r="H53" s="104">
        <v>-9.3335095883165167</v>
      </c>
      <c r="I53" s="104">
        <v>0</v>
      </c>
      <c r="J53" s="104">
        <v>0</v>
      </c>
      <c r="K53" s="103">
        <v>9.3795440848383809</v>
      </c>
      <c r="L53" s="103">
        <v>17.294894462649701</v>
      </c>
      <c r="M53" s="103">
        <v>1.9983411811395799</v>
      </c>
    </row>
    <row r="54" spans="3:13">
      <c r="D54" s="434" t="s">
        <v>47</v>
      </c>
      <c r="E54" s="106" t="s">
        <v>30</v>
      </c>
      <c r="F54" s="103">
        <v>2.5955136229848081</v>
      </c>
      <c r="G54" s="104">
        <v>10.510144419139763</v>
      </c>
      <c r="H54" s="104">
        <v>-8.6721769801993815</v>
      </c>
      <c r="I54" s="104">
        <v>0</v>
      </c>
      <c r="J54" s="104">
        <v>0</v>
      </c>
      <c r="K54" s="103">
        <v>9.4777268961582095</v>
      </c>
      <c r="L54" s="103">
        <v>17.394552177301499</v>
      </c>
      <c r="M54" s="103">
        <v>2.0947945544205102</v>
      </c>
    </row>
    <row r="55" spans="3:13">
      <c r="D55" s="434" t="s">
        <v>85</v>
      </c>
      <c r="E55" s="106" t="s">
        <v>38</v>
      </c>
      <c r="F55" s="103">
        <v>-2.683284474813433</v>
      </c>
      <c r="G55" s="104">
        <v>5.2958544567648307</v>
      </c>
      <c r="H55" s="104">
        <v>-14.740988288484274</v>
      </c>
      <c r="I55" s="104">
        <v>0</v>
      </c>
      <c r="J55" s="104">
        <v>0</v>
      </c>
      <c r="K55" s="103">
        <v>8.1475404535416605</v>
      </c>
      <c r="L55" s="103">
        <v>15.8533060733106</v>
      </c>
      <c r="M55" s="103">
        <v>0.95430939838180895</v>
      </c>
    </row>
    <row r="56" spans="3:13">
      <c r="D56" s="434" t="s">
        <v>402</v>
      </c>
      <c r="E56" s="106" t="s">
        <v>365</v>
      </c>
      <c r="F56" s="103">
        <v>-5.1885604059138624</v>
      </c>
      <c r="G56" s="104">
        <v>4.0620029139018863</v>
      </c>
      <c r="H56" s="104">
        <v>-17.3318428929812</v>
      </c>
      <c r="I56" s="104">
        <v>0</v>
      </c>
      <c r="J56" s="104">
        <v>0</v>
      </c>
      <c r="K56" s="103">
        <v>5.6242193580555497</v>
      </c>
      <c r="L56" s="103">
        <v>12.963162661515099</v>
      </c>
      <c r="M56" s="103">
        <v>-1.2379305594682799</v>
      </c>
    </row>
    <row r="57" spans="3:13">
      <c r="C57" s="310"/>
      <c r="D57" s="434" t="s">
        <v>46</v>
      </c>
      <c r="E57" s="106" t="s">
        <v>29</v>
      </c>
      <c r="F57" s="103">
        <v>-6.6331409572216664</v>
      </c>
      <c r="G57" s="104">
        <v>3.3682116729315941</v>
      </c>
      <c r="H57" s="104">
        <v>-18.088758340432676</v>
      </c>
      <c r="I57" s="104">
        <v>0</v>
      </c>
      <c r="J57" s="104">
        <v>0</v>
      </c>
      <c r="K57" s="103">
        <v>1.48228811308006</v>
      </c>
      <c r="L57" s="103">
        <v>8.2748158325449701</v>
      </c>
      <c r="M57" s="103">
        <v>-4.8841162048816198</v>
      </c>
    </row>
    <row r="58" spans="3:13">
      <c r="D58" s="434" t="s">
        <v>47</v>
      </c>
      <c r="E58" s="106" t="s">
        <v>30</v>
      </c>
      <c r="F58" s="103">
        <v>-8.3763561391954404</v>
      </c>
      <c r="G58" s="104">
        <v>1.0273285058263308</v>
      </c>
      <c r="H58" s="104">
        <v>-20.089958154442243</v>
      </c>
      <c r="I58" s="104">
        <v>0</v>
      </c>
      <c r="J58" s="104">
        <v>0</v>
      </c>
      <c r="K58" s="103">
        <v>-3.8787517100578901</v>
      </c>
      <c r="L58" s="103">
        <v>2.3502752609438802</v>
      </c>
      <c r="M58" s="103">
        <v>-9.7286807557581003</v>
      </c>
    </row>
    <row r="59" spans="3:13">
      <c r="D59" s="434" t="s">
        <v>86</v>
      </c>
      <c r="E59" s="106" t="s">
        <v>39</v>
      </c>
      <c r="F59" s="103">
        <v>-9.3587320728330123</v>
      </c>
      <c r="G59" s="104">
        <v>0</v>
      </c>
      <c r="H59" s="104">
        <v>-20.279287721541692</v>
      </c>
      <c r="I59" s="104">
        <v>0</v>
      </c>
      <c r="J59" s="104">
        <v>-1.1679177040838349</v>
      </c>
      <c r="K59" s="103">
        <v>-6.2549924106482004</v>
      </c>
      <c r="L59" s="103">
        <v>-0.29527401185033803</v>
      </c>
      <c r="M59" s="103">
        <v>-11.858476508203401</v>
      </c>
    </row>
    <row r="60" spans="3:13">
      <c r="D60" s="434" t="s">
        <v>403</v>
      </c>
      <c r="E60" s="106" t="s">
        <v>366</v>
      </c>
      <c r="F60" s="103">
        <v>-11.282315519968137</v>
      </c>
      <c r="G60" s="104">
        <v>0</v>
      </c>
      <c r="H60" s="104">
        <v>-19.302391119706297</v>
      </c>
      <c r="I60" s="104">
        <v>0</v>
      </c>
      <c r="J60" s="104">
        <v>-3.9990610699720466</v>
      </c>
      <c r="K60" s="103">
        <v>-7.1674298833010397</v>
      </c>
      <c r="L60" s="103">
        <v>-1.31093201930055</v>
      </c>
      <c r="M60" s="103">
        <v>-12.676386039462599</v>
      </c>
    </row>
    <row r="61" spans="3:13">
      <c r="D61" s="434" t="s">
        <v>46</v>
      </c>
      <c r="E61" s="106" t="s">
        <v>29</v>
      </c>
      <c r="F61" s="103">
        <v>-8.4525524838666524</v>
      </c>
      <c r="G61" s="104">
        <v>5.7868676933425105</v>
      </c>
      <c r="H61" s="104">
        <v>-23.549029282825998</v>
      </c>
      <c r="I61" s="104">
        <v>0</v>
      </c>
      <c r="J61" s="104">
        <v>0</v>
      </c>
      <c r="K61" s="103">
        <v>-7.8168508886522101</v>
      </c>
      <c r="L61" s="103">
        <v>-2.0670857628485702</v>
      </c>
      <c r="M61" s="103">
        <v>-13.229040039519999</v>
      </c>
    </row>
    <row r="62" spans="3:13">
      <c r="D62" s="434" t="s">
        <v>47</v>
      </c>
      <c r="E62" s="106" t="s">
        <v>30</v>
      </c>
      <c r="F62" s="103">
        <v>-14.582527013640174</v>
      </c>
      <c r="G62" s="104">
        <v>0</v>
      </c>
      <c r="H62" s="104">
        <v>-20.369526904878832</v>
      </c>
      <c r="I62" s="104">
        <v>0</v>
      </c>
      <c r="J62" s="104">
        <v>-6.5627280270803308</v>
      </c>
      <c r="K62" s="103">
        <v>-11.0088017089908</v>
      </c>
      <c r="L62" s="103">
        <v>-5.5844651583538498</v>
      </c>
      <c r="M62" s="103">
        <v>-16.1215006984581</v>
      </c>
    </row>
    <row r="63" spans="3:13">
      <c r="D63" s="434" t="s">
        <v>87</v>
      </c>
      <c r="E63" s="106" t="s">
        <v>40</v>
      </c>
      <c r="F63" s="103">
        <v>-15.136942008250619</v>
      </c>
      <c r="G63" s="104">
        <v>0</v>
      </c>
      <c r="H63" s="104">
        <v>-24.239772134438979</v>
      </c>
      <c r="I63" s="104">
        <v>0</v>
      </c>
      <c r="J63" s="104">
        <v>-3.3788355346535903</v>
      </c>
      <c r="K63" s="103">
        <v>-14.451641317698</v>
      </c>
      <c r="L63" s="103">
        <v>-9.3364522850122196</v>
      </c>
      <c r="M63" s="103">
        <v>-19.278234111878302</v>
      </c>
    </row>
    <row r="64" spans="3:13">
      <c r="D64" s="434" t="s">
        <v>404</v>
      </c>
      <c r="E64" s="106" t="s">
        <v>367</v>
      </c>
      <c r="F64" s="103">
        <v>-16.317850022221467</v>
      </c>
      <c r="G64" s="104">
        <v>0</v>
      </c>
      <c r="H64" s="104">
        <v>-21.599688542430826</v>
      </c>
      <c r="I64" s="104">
        <v>0</v>
      </c>
      <c r="J64" s="104">
        <v>-5.7700674998463199</v>
      </c>
      <c r="K64" s="103">
        <v>-15.7580915825153</v>
      </c>
      <c r="L64" s="103">
        <v>-10.640321116823801</v>
      </c>
      <c r="M64" s="103">
        <v>-20.582759220769901</v>
      </c>
    </row>
    <row r="65" spans="4:13">
      <c r="D65" s="434" t="s">
        <v>46</v>
      </c>
      <c r="E65" s="106" t="s">
        <v>29</v>
      </c>
      <c r="F65" s="103">
        <v>-16.639553537415644</v>
      </c>
      <c r="G65" s="104">
        <v>0</v>
      </c>
      <c r="H65" s="104">
        <v>-19.30398363168549</v>
      </c>
      <c r="I65" s="104">
        <v>0</v>
      </c>
      <c r="J65" s="104">
        <v>-7.1027528652585605</v>
      </c>
      <c r="K65" s="103">
        <v>-17.9810472394885</v>
      </c>
      <c r="L65" s="103">
        <v>-12.8272203907106</v>
      </c>
      <c r="M65" s="103">
        <v>-22.830169668994401</v>
      </c>
    </row>
    <row r="66" spans="4:13">
      <c r="D66" s="434" t="s">
        <v>47</v>
      </c>
      <c r="E66" s="106" t="s">
        <v>30</v>
      </c>
      <c r="F66" s="103">
        <v>-15.688980719432553</v>
      </c>
      <c r="G66" s="104">
        <v>0</v>
      </c>
      <c r="H66" s="104">
        <v>-19.530573080332282</v>
      </c>
      <c r="I66" s="104">
        <v>0</v>
      </c>
      <c r="J66" s="104">
        <v>-5.7100208725918202</v>
      </c>
      <c r="K66" s="103">
        <v>-16.4973294608819</v>
      </c>
      <c r="L66" s="103">
        <v>-11.123101977998701</v>
      </c>
      <c r="M66" s="103">
        <v>-21.546586994536799</v>
      </c>
    </row>
    <row r="67" spans="4:13">
      <c r="D67" s="434" t="s">
        <v>42</v>
      </c>
      <c r="E67" s="106" t="s">
        <v>41</v>
      </c>
      <c r="F67" s="103">
        <v>-13.943383592543473</v>
      </c>
      <c r="G67" s="104">
        <v>0</v>
      </c>
      <c r="H67" s="104">
        <v>-16.805614009806273</v>
      </c>
      <c r="I67" s="104">
        <v>0</v>
      </c>
      <c r="J67" s="104">
        <v>-4.8700026303826602</v>
      </c>
      <c r="K67" s="103">
        <v>-11.2821182344225</v>
      </c>
      <c r="L67" s="103">
        <v>-5.5280776373240403</v>
      </c>
      <c r="M67" s="103">
        <v>-16.685695091977799</v>
      </c>
    </row>
    <row r="68" spans="4:13">
      <c r="D68" s="434" t="s">
        <v>405</v>
      </c>
      <c r="E68" s="106" t="s">
        <v>368</v>
      </c>
      <c r="F68" s="103">
        <v>-12.155419780594698</v>
      </c>
      <c r="G68" s="104">
        <v>0</v>
      </c>
      <c r="H68" s="104">
        <v>-19.04243859321706</v>
      </c>
      <c r="I68" s="104">
        <v>0</v>
      </c>
      <c r="J68" s="104">
        <v>-1.51461706876814</v>
      </c>
      <c r="K68" s="103">
        <v>-6.6476788814929701</v>
      </c>
      <c r="L68" s="103">
        <v>-0.63189318595368604</v>
      </c>
      <c r="M68" s="103">
        <v>-12.2992664585919</v>
      </c>
    </row>
    <row r="69" spans="4:13">
      <c r="D69" s="434" t="s">
        <v>46</v>
      </c>
      <c r="E69" s="106" t="s">
        <v>29</v>
      </c>
      <c r="F69" s="103">
        <v>-10.056291869134323</v>
      </c>
      <c r="G69" s="104">
        <v>0.80389163293259602</v>
      </c>
      <c r="H69" s="104">
        <v>-19.210373810448299</v>
      </c>
      <c r="I69" s="104">
        <v>0</v>
      </c>
      <c r="J69" s="104">
        <v>0</v>
      </c>
      <c r="K69" s="103">
        <v>-1.8361277381926999</v>
      </c>
      <c r="L69" s="103">
        <v>4.4246208394490596</v>
      </c>
      <c r="M69" s="103">
        <v>-7.7215149074103904</v>
      </c>
    </row>
    <row r="70" spans="4:13">
      <c r="D70" s="434" t="s">
        <v>47</v>
      </c>
      <c r="E70" s="106" t="s">
        <v>30</v>
      </c>
      <c r="F70" s="103">
        <v>-10.316647707819911</v>
      </c>
      <c r="G70" s="104">
        <v>1.8504208464186802</v>
      </c>
      <c r="H70" s="104">
        <v>-20.252872932567499</v>
      </c>
      <c r="I70" s="104">
        <v>0</v>
      </c>
      <c r="J70" s="104">
        <v>0</v>
      </c>
      <c r="K70" s="103">
        <v>-2.00255238569317</v>
      </c>
      <c r="L70" s="103">
        <v>4.2083172591757103</v>
      </c>
      <c r="M70" s="103">
        <v>-7.8432509851011503</v>
      </c>
    </row>
    <row r="71" spans="4:13">
      <c r="D71" s="434" t="s">
        <v>356</v>
      </c>
      <c r="E71" s="106" t="s">
        <v>357</v>
      </c>
      <c r="F71" s="103">
        <v>-8.4235660731588329</v>
      </c>
      <c r="G71" s="104">
        <v>4.6289033792673493</v>
      </c>
      <c r="H71" s="104">
        <v>-17.614147147373799</v>
      </c>
      <c r="I71" s="104">
        <v>0</v>
      </c>
      <c r="J71" s="104">
        <v>0</v>
      </c>
      <c r="K71" s="103">
        <v>3.4472690520101001</v>
      </c>
      <c r="L71" s="103">
        <v>10.0294428760628</v>
      </c>
      <c r="M71" s="103">
        <v>-2.7411464186640999</v>
      </c>
    </row>
    <row r="72" spans="4:13">
      <c r="D72" s="434" t="s">
        <v>371</v>
      </c>
      <c r="E72" s="106" t="s">
        <v>369</v>
      </c>
      <c r="F72" s="103">
        <v>-9.0368068876259038</v>
      </c>
      <c r="G72" s="104">
        <v>4.8382081221477895</v>
      </c>
      <c r="H72" s="104">
        <v>-19.494153179494301</v>
      </c>
      <c r="I72" s="104">
        <v>0</v>
      </c>
      <c r="J72" s="104">
        <v>0</v>
      </c>
      <c r="K72" s="103">
        <v>3.2335974596518602</v>
      </c>
      <c r="L72" s="103">
        <v>9.9105893755598604</v>
      </c>
      <c r="M72" s="103">
        <v>-3.03777183792254</v>
      </c>
    </row>
    <row r="73" spans="4:13">
      <c r="D73" s="434" t="s">
        <v>46</v>
      </c>
      <c r="E73" s="106" t="s">
        <v>29</v>
      </c>
      <c r="F73" s="103">
        <v>-6.576404892812147</v>
      </c>
      <c r="G73" s="104">
        <v>7.6540096536461295</v>
      </c>
      <c r="H73" s="104">
        <v>-17.6861151341622</v>
      </c>
      <c r="I73" s="104">
        <v>0</v>
      </c>
      <c r="J73" s="104">
        <v>0</v>
      </c>
      <c r="K73" s="103">
        <v>3.40418835350662</v>
      </c>
      <c r="L73" s="103">
        <v>10.303310413719601</v>
      </c>
      <c r="M73" s="103">
        <v>-3.0634155136150798</v>
      </c>
    </row>
    <row r="74" spans="4:13">
      <c r="D74" s="434" t="s">
        <v>47</v>
      </c>
      <c r="E74" s="106" t="s">
        <v>30</v>
      </c>
      <c r="F74" s="103">
        <v>-9.5539610919019218</v>
      </c>
      <c r="G74" s="104">
        <v>0.24688193876583001</v>
      </c>
      <c r="H74" s="104">
        <v>-20.1039929054465</v>
      </c>
      <c r="I74" s="104">
        <v>0</v>
      </c>
      <c r="J74" s="104">
        <v>0</v>
      </c>
      <c r="K74" s="103">
        <v>0.848047109617724</v>
      </c>
      <c r="L74" s="103">
        <v>7.8466847953727097</v>
      </c>
      <c r="M74" s="103">
        <v>-5.69641871587653</v>
      </c>
    </row>
    <row r="75" spans="4:13">
      <c r="D75" s="434" t="s">
        <v>440</v>
      </c>
      <c r="E75" s="106" t="s">
        <v>425</v>
      </c>
      <c r="F75" s="103">
        <v>-8.4463978489964333</v>
      </c>
      <c r="G75" s="104">
        <v>1.6789214463515698</v>
      </c>
      <c r="H75" s="104">
        <v>-19.260006073051699</v>
      </c>
      <c r="I75" s="104">
        <v>0</v>
      </c>
      <c r="J75" s="104">
        <v>0</v>
      </c>
      <c r="K75" s="103">
        <v>1.27720114718717</v>
      </c>
      <c r="L75" s="103">
        <v>8.5299818423591702</v>
      </c>
      <c r="M75" s="103">
        <v>-5.4908947915765598</v>
      </c>
    </row>
    <row r="76" spans="4:13">
      <c r="D76" s="434" t="s">
        <v>441</v>
      </c>
      <c r="E76" s="106" t="s">
        <v>426</v>
      </c>
      <c r="F76" s="103">
        <v>-8.6146886872719488</v>
      </c>
      <c r="G76" s="104">
        <v>0</v>
      </c>
      <c r="H76" s="104">
        <v>-16.802778795766251</v>
      </c>
      <c r="I76" s="104">
        <v>0</v>
      </c>
      <c r="J76" s="104">
        <v>-1.6460401732016487</v>
      </c>
      <c r="K76" s="103">
        <v>1.0031578141772799</v>
      </c>
      <c r="L76" s="103">
        <v>8.4067955515602293</v>
      </c>
      <c r="M76" s="103">
        <v>-5.8948487820256901</v>
      </c>
    </row>
    <row r="77" spans="4:13">
      <c r="D77" s="434" t="s">
        <v>46</v>
      </c>
      <c r="E77" s="106" t="s">
        <v>29</v>
      </c>
      <c r="F77" s="103">
        <v>-6.966744051474806</v>
      </c>
      <c r="G77" s="104">
        <v>0</v>
      </c>
      <c r="H77" s="104">
        <v>-16.697985145655469</v>
      </c>
      <c r="I77" s="104">
        <v>0</v>
      </c>
      <c r="J77" s="104">
        <v>-0.25358016119423116</v>
      </c>
      <c r="K77" s="103">
        <v>0.39562989463530501</v>
      </c>
      <c r="L77" s="103">
        <v>7.8297204119959902</v>
      </c>
      <c r="M77" s="103">
        <v>-6.5259330782863003</v>
      </c>
    </row>
    <row r="78" spans="4:13">
      <c r="D78" s="434" t="s">
        <v>47</v>
      </c>
      <c r="E78" s="106" t="s">
        <v>30</v>
      </c>
      <c r="F78" s="103">
        <v>-9.9635014481517086</v>
      </c>
      <c r="G78" s="104">
        <v>0</v>
      </c>
      <c r="H78" s="104">
        <v>-14.950750831337347</v>
      </c>
      <c r="I78" s="104">
        <v>0</v>
      </c>
      <c r="J78" s="104">
        <v>-2.7111257047683548</v>
      </c>
      <c r="K78" s="103">
        <v>1.93348341716163</v>
      </c>
      <c r="L78" s="103">
        <v>9.4171519693070103</v>
      </c>
      <c r="M78" s="103">
        <v>-5.0383339855946598</v>
      </c>
    </row>
    <row r="79" spans="4:13">
      <c r="D79" s="434" t="s">
        <v>532</v>
      </c>
      <c r="E79" s="106" t="s">
        <v>546</v>
      </c>
      <c r="F79" s="103">
        <v>-7.8096757328471114</v>
      </c>
      <c r="G79" s="104">
        <v>0</v>
      </c>
      <c r="H79" s="104">
        <v>-10.267502373272762</v>
      </c>
      <c r="I79" s="104">
        <v>0</v>
      </c>
      <c r="J79" s="104">
        <v>-3.4996792568424371</v>
      </c>
      <c r="K79" s="103">
        <v>6.1218622023926699</v>
      </c>
      <c r="L79" s="103">
        <v>13.761300440962099</v>
      </c>
      <c r="M79" s="103">
        <v>-1.00456311900106</v>
      </c>
    </row>
    <row r="80" spans="4:13">
      <c r="D80" s="434" t="s">
        <v>533</v>
      </c>
      <c r="E80" s="106" t="s">
        <v>547</v>
      </c>
      <c r="F80" s="103">
        <v>-7.2931674766651575</v>
      </c>
      <c r="G80" s="104">
        <v>0</v>
      </c>
      <c r="H80" s="104">
        <v>-9.3168383058194966</v>
      </c>
      <c r="I80" s="104">
        <v>0</v>
      </c>
      <c r="J80" s="104">
        <v>-3.3296977813793038</v>
      </c>
      <c r="K80" s="103">
        <v>10.6285541023448</v>
      </c>
      <c r="L80" s="103">
        <v>18.517797935908899</v>
      </c>
      <c r="M80" s="103">
        <v>3.2644648814160702</v>
      </c>
    </row>
    <row r="81" spans="4:13">
      <c r="D81" s="434" t="s">
        <v>46</v>
      </c>
      <c r="E81" s="106" t="s">
        <v>29</v>
      </c>
      <c r="F81" s="103">
        <v>-5.8960137020918602</v>
      </c>
      <c r="G81" s="104">
        <v>0</v>
      </c>
      <c r="H81" s="104">
        <v>-10.086475604613002</v>
      </c>
      <c r="I81" s="104">
        <v>0</v>
      </c>
      <c r="J81" s="104">
        <v>-0.74546316984049799</v>
      </c>
      <c r="K81" s="103">
        <v>14.4808184957768</v>
      </c>
      <c r="L81" s="103">
        <v>22.671239019570098</v>
      </c>
      <c r="M81" s="103">
        <v>6.8372497759819399</v>
      </c>
    </row>
    <row r="82" spans="4:13">
      <c r="D82" s="434" t="s">
        <v>47</v>
      </c>
      <c r="E82" s="106" t="s">
        <v>30</v>
      </c>
      <c r="F82" s="103">
        <v>-5.5517414609074081</v>
      </c>
      <c r="G82" s="104">
        <v>0.6250429668692733</v>
      </c>
      <c r="H82" s="104">
        <v>-11.263659463045601</v>
      </c>
      <c r="I82" s="104">
        <v>0</v>
      </c>
      <c r="J82" s="104">
        <v>0</v>
      </c>
      <c r="K82" s="103">
        <v>15.422210250372</v>
      </c>
      <c r="L82" s="103">
        <v>23.838971935219501</v>
      </c>
      <c r="M82" s="103">
        <v>7.5774968969381398</v>
      </c>
    </row>
    <row r="83" spans="4:13">
      <c r="D83" s="434" t="s">
        <v>534</v>
      </c>
      <c r="E83" s="106" t="s">
        <v>548</v>
      </c>
      <c r="F83" s="103">
        <v>-2.3961011453824073</v>
      </c>
      <c r="G83" s="104">
        <v>4.9656856401275844</v>
      </c>
      <c r="H83" s="104">
        <v>-8.1209511984483207</v>
      </c>
      <c r="I83" s="104">
        <v>0</v>
      </c>
      <c r="J83" s="104">
        <v>0</v>
      </c>
      <c r="K83" s="103">
        <v>17.4096435959855</v>
      </c>
      <c r="L83" s="103">
        <v>26.2091526250762</v>
      </c>
      <c r="M83" s="103">
        <v>9.2236507623728894</v>
      </c>
    </row>
    <row r="84" spans="4:13">
      <c r="D84" s="434" t="s">
        <v>635</v>
      </c>
      <c r="E84" s="106" t="s">
        <v>641</v>
      </c>
      <c r="F84" s="103">
        <v>0.66343212074998625</v>
      </c>
      <c r="G84" s="104">
        <v>8.6216482877161127</v>
      </c>
      <c r="H84" s="104">
        <v>-5.60337199931692</v>
      </c>
      <c r="I84" s="104">
        <v>0</v>
      </c>
      <c r="J84" s="104">
        <v>0</v>
      </c>
      <c r="K84" s="103">
        <v>19.252104288327899</v>
      </c>
      <c r="L84" s="103">
        <v>28.292122275351499</v>
      </c>
      <c r="M84" s="103">
        <v>10.8490850800003</v>
      </c>
    </row>
    <row r="85" spans="4:13">
      <c r="D85" s="434" t="s">
        <v>46</v>
      </c>
      <c r="E85" s="106" t="s">
        <v>29</v>
      </c>
      <c r="F85" s="103">
        <v>1.201050143614588</v>
      </c>
      <c r="G85" s="104">
        <v>8.2895754957337289</v>
      </c>
      <c r="H85" s="104">
        <v>-3.9556930119047702</v>
      </c>
      <c r="I85" s="104">
        <v>0</v>
      </c>
      <c r="J85" s="104">
        <v>0</v>
      </c>
      <c r="K85" s="103">
        <v>21.1893422097783</v>
      </c>
      <c r="L85" s="103">
        <v>30.3000498045845</v>
      </c>
      <c r="M85" s="103">
        <v>12.7156642477508</v>
      </c>
    </row>
    <row r="86" spans="4:13">
      <c r="D86" s="434" t="s">
        <v>47</v>
      </c>
      <c r="E86" s="106" t="s">
        <v>30</v>
      </c>
      <c r="F86" s="103">
        <v>-0.56979066661201672</v>
      </c>
      <c r="G86" s="104">
        <v>6.1884896247030534</v>
      </c>
      <c r="H86" s="104">
        <v>-6.2697583246995903</v>
      </c>
      <c r="I86" s="104">
        <v>0</v>
      </c>
      <c r="J86" s="104">
        <v>0</v>
      </c>
      <c r="K86" s="103">
        <v>17.2714557489541</v>
      </c>
      <c r="L86" s="103">
        <v>26.016169158106202</v>
      </c>
      <c r="M86" s="103">
        <v>9.1335693296962397</v>
      </c>
    </row>
  </sheetData>
  <hyperlinks>
    <hyperlink ref="C1" location="Jegyzék_index!A1" display="Vissza a jegyzékre / Return to the Index" xr:uid="{B878142E-9AE4-4475-9A3F-807339E9E494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64F37-81DF-41ED-B982-1A0BA2725740}">
  <sheetPr codeName="Sheet3"/>
  <dimension ref="A1:CB6"/>
  <sheetViews>
    <sheetView showGridLines="0" zoomScale="75" zoomScaleNormal="75" workbookViewId="0"/>
  </sheetViews>
  <sheetFormatPr defaultRowHeight="15.75"/>
  <cols>
    <col min="1" max="1" width="12.5703125" style="43" bestFit="1" customWidth="1"/>
    <col min="2" max="2" width="72" style="43" bestFit="1" customWidth="1"/>
    <col min="3" max="80" width="9.140625" style="71"/>
    <col min="81" max="16384" width="9.140625" style="43"/>
  </cols>
  <sheetData>
    <row r="1" spans="1:3">
      <c r="A1" s="115" t="s">
        <v>61</v>
      </c>
      <c r="B1" s="267" t="s">
        <v>1475</v>
      </c>
      <c r="C1" s="4" t="s">
        <v>692</v>
      </c>
    </row>
    <row r="2" spans="1:3">
      <c r="A2" s="115" t="s">
        <v>62</v>
      </c>
      <c r="B2" s="13" t="s">
        <v>1573</v>
      </c>
    </row>
    <row r="3" spans="1:3">
      <c r="A3" s="115" t="s">
        <v>43</v>
      </c>
    </row>
    <row r="4" spans="1:3">
      <c r="A4" s="115" t="s">
        <v>63</v>
      </c>
    </row>
    <row r="5" spans="1:3">
      <c r="A5" s="116" t="s">
        <v>64</v>
      </c>
    </row>
    <row r="6" spans="1:3">
      <c r="A6" s="116" t="s">
        <v>65</v>
      </c>
    </row>
  </sheetData>
  <hyperlinks>
    <hyperlink ref="C1" location="Jegyzék_index!A1" display="Vissza a jegyzékre / Return to the Index" xr:uid="{C6E80331-E13C-4E43-9078-84AF39F10DA5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ECA3E-B7DC-4779-98D4-B85BA3711571}">
  <sheetPr codeName="Sheet78"/>
  <dimension ref="A1:CB96"/>
  <sheetViews>
    <sheetView showGridLines="0" zoomScale="75" zoomScaleNormal="75" workbookViewId="0"/>
  </sheetViews>
  <sheetFormatPr defaultRowHeight="15.75"/>
  <cols>
    <col min="1" max="1" width="13" style="188" bestFit="1" customWidth="1"/>
    <col min="2" max="2" width="73.140625" style="188" bestFit="1" customWidth="1"/>
    <col min="3" max="3" width="12.28515625" style="190" customWidth="1"/>
    <col min="4" max="4" width="9.140625" style="190"/>
    <col min="5" max="5" width="9.140625" style="431"/>
    <col min="6" max="8" width="9.140625" style="190"/>
    <col min="9" max="9" width="12.42578125" style="190" bestFit="1" customWidth="1"/>
    <col min="10" max="10" width="29.140625" style="190" customWidth="1"/>
    <col min="11" max="11" width="11.7109375" style="190" bestFit="1" customWidth="1"/>
    <col min="12" max="12" width="25.85546875" style="190" bestFit="1" customWidth="1"/>
    <col min="13" max="18" width="9.140625" style="190"/>
    <col min="19" max="19" width="10.28515625" style="190" bestFit="1" customWidth="1"/>
    <col min="20" max="80" width="9.140625" style="190"/>
    <col min="81" max="16384" width="9.140625" style="188"/>
  </cols>
  <sheetData>
    <row r="1" spans="1:12">
      <c r="A1" s="7" t="s">
        <v>61</v>
      </c>
      <c r="B1" s="254" t="s">
        <v>583</v>
      </c>
      <c r="C1" s="4" t="s">
        <v>692</v>
      </c>
      <c r="E1" s="190"/>
    </row>
    <row r="2" spans="1:12">
      <c r="A2" s="7" t="s">
        <v>62</v>
      </c>
      <c r="B2" s="254" t="s">
        <v>693</v>
      </c>
      <c r="E2" s="190"/>
    </row>
    <row r="3" spans="1:12">
      <c r="A3" s="7" t="s">
        <v>43</v>
      </c>
      <c r="B3" s="24" t="s">
        <v>66</v>
      </c>
      <c r="E3" s="190"/>
    </row>
    <row r="4" spans="1:12">
      <c r="A4" s="7" t="s">
        <v>63</v>
      </c>
      <c r="B4" s="24" t="s">
        <v>66</v>
      </c>
      <c r="E4" s="190"/>
    </row>
    <row r="5" spans="1:12">
      <c r="A5" s="8" t="s">
        <v>64</v>
      </c>
      <c r="B5" s="24"/>
      <c r="E5" s="190"/>
    </row>
    <row r="6" spans="1:12">
      <c r="A6" s="8" t="s">
        <v>65</v>
      </c>
      <c r="B6" s="24"/>
      <c r="E6" s="190"/>
    </row>
    <row r="7" spans="1:12">
      <c r="E7" s="190"/>
    </row>
    <row r="8" spans="1:12">
      <c r="E8" s="190"/>
    </row>
    <row r="9" spans="1:12" ht="47.25">
      <c r="E9" s="190"/>
      <c r="I9" s="191"/>
      <c r="J9" s="189" t="s">
        <v>1024</v>
      </c>
      <c r="K9" s="189" t="s">
        <v>1172</v>
      </c>
      <c r="L9" s="189" t="s">
        <v>1173</v>
      </c>
    </row>
    <row r="10" spans="1:12" ht="47.25">
      <c r="E10" s="190"/>
      <c r="I10" s="191"/>
      <c r="J10" s="192" t="s">
        <v>1023</v>
      </c>
      <c r="K10" s="189" t="s">
        <v>1171</v>
      </c>
      <c r="L10" s="189" t="s">
        <v>1170</v>
      </c>
    </row>
    <row r="11" spans="1:12">
      <c r="E11" s="190"/>
      <c r="H11" s="105" t="s">
        <v>98</v>
      </c>
      <c r="I11" s="106" t="s">
        <v>48</v>
      </c>
      <c r="J11" s="193">
        <v>14.931834491568011</v>
      </c>
      <c r="K11" s="193"/>
      <c r="L11" s="107"/>
    </row>
    <row r="12" spans="1:12">
      <c r="E12" s="190"/>
      <c r="H12" s="105" t="s">
        <v>372</v>
      </c>
      <c r="I12" s="106" t="s">
        <v>391</v>
      </c>
      <c r="J12" s="193">
        <v>15.22279478085737</v>
      </c>
      <c r="K12" s="193"/>
      <c r="L12" s="107"/>
    </row>
    <row r="13" spans="1:12">
      <c r="E13" s="190"/>
      <c r="H13" s="105" t="s">
        <v>46</v>
      </c>
      <c r="I13" s="106" t="s">
        <v>29</v>
      </c>
      <c r="J13" s="193">
        <v>12.253055271447806</v>
      </c>
      <c r="K13" s="193"/>
      <c r="L13" s="107"/>
    </row>
    <row r="14" spans="1:12">
      <c r="E14" s="190"/>
      <c r="H14" s="105" t="s">
        <v>47</v>
      </c>
      <c r="I14" s="106" t="s">
        <v>30</v>
      </c>
      <c r="J14" s="193">
        <v>15.828795057832323</v>
      </c>
      <c r="K14" s="193"/>
      <c r="L14" s="107"/>
    </row>
    <row r="15" spans="1:12">
      <c r="E15" s="190"/>
      <c r="H15" s="105" t="s">
        <v>99</v>
      </c>
      <c r="I15" s="106" t="s">
        <v>27</v>
      </c>
      <c r="J15" s="193">
        <v>2.8564307324962357</v>
      </c>
      <c r="K15" s="193"/>
      <c r="L15" s="107"/>
    </row>
    <row r="16" spans="1:12">
      <c r="E16" s="190"/>
      <c r="H16" s="105" t="s">
        <v>393</v>
      </c>
      <c r="I16" s="106" t="s">
        <v>392</v>
      </c>
      <c r="J16" s="193">
        <v>1.236344819538715</v>
      </c>
      <c r="K16" s="193"/>
      <c r="L16" s="107"/>
    </row>
    <row r="17" spans="5:12">
      <c r="E17" s="190"/>
      <c r="H17" s="105" t="s">
        <v>46</v>
      </c>
      <c r="I17" s="106" t="s">
        <v>29</v>
      </c>
      <c r="J17" s="193">
        <v>1.9860107690645492</v>
      </c>
      <c r="K17" s="193"/>
      <c r="L17" s="107"/>
    </row>
    <row r="18" spans="5:12">
      <c r="E18" s="190"/>
      <c r="H18" s="105" t="s">
        <v>47</v>
      </c>
      <c r="I18" s="106" t="s">
        <v>30</v>
      </c>
      <c r="J18" s="193">
        <v>-2.977409987822881</v>
      </c>
      <c r="K18" s="193"/>
      <c r="L18" s="107"/>
    </row>
    <row r="19" spans="5:12">
      <c r="E19" s="190"/>
      <c r="H19" s="105" t="s">
        <v>93</v>
      </c>
      <c r="I19" s="106" t="s">
        <v>31</v>
      </c>
      <c r="J19" s="193">
        <v>1.0300781528533633</v>
      </c>
      <c r="K19" s="193"/>
      <c r="L19" s="107"/>
    </row>
    <row r="20" spans="5:12">
      <c r="E20" s="190"/>
      <c r="H20" s="105" t="s">
        <v>370</v>
      </c>
      <c r="I20" s="106" t="s">
        <v>358</v>
      </c>
      <c r="J20" s="193">
        <v>-0.75466828007579068</v>
      </c>
      <c r="K20" s="193"/>
      <c r="L20" s="107"/>
    </row>
    <row r="21" spans="5:12">
      <c r="E21" s="190"/>
      <c r="H21" s="105" t="s">
        <v>46</v>
      </c>
      <c r="I21" s="106" t="s">
        <v>29</v>
      </c>
      <c r="J21" s="193">
        <v>-1.4062371131985145</v>
      </c>
      <c r="K21" s="193"/>
      <c r="L21" s="107"/>
    </row>
    <row r="22" spans="5:12">
      <c r="E22" s="190"/>
      <c r="H22" s="105" t="s">
        <v>47</v>
      </c>
      <c r="I22" s="106" t="s">
        <v>30</v>
      </c>
      <c r="J22" s="193">
        <v>-0.56876820092691105</v>
      </c>
      <c r="K22" s="193"/>
      <c r="L22" s="107"/>
    </row>
    <row r="23" spans="5:12">
      <c r="E23" s="190"/>
      <c r="H23" s="105" t="s">
        <v>94</v>
      </c>
      <c r="I23" s="106" t="s">
        <v>32</v>
      </c>
      <c r="J23" s="193">
        <v>2.0638493407963381</v>
      </c>
      <c r="K23" s="193"/>
      <c r="L23" s="107"/>
    </row>
    <row r="24" spans="5:12">
      <c r="E24" s="190"/>
      <c r="H24" s="105" t="s">
        <v>396</v>
      </c>
      <c r="I24" s="106" t="s">
        <v>359</v>
      </c>
      <c r="J24" s="193">
        <v>0.8374444044263214</v>
      </c>
      <c r="K24" s="193"/>
      <c r="L24" s="107"/>
    </row>
    <row r="25" spans="5:12">
      <c r="E25" s="190"/>
      <c r="H25" s="105" t="s">
        <v>46</v>
      </c>
      <c r="I25" s="106" t="s">
        <v>29</v>
      </c>
      <c r="J25" s="193">
        <v>0.21887544917848345</v>
      </c>
      <c r="K25" s="193"/>
      <c r="L25" s="107"/>
    </row>
    <row r="26" spans="5:12">
      <c r="E26" s="190"/>
      <c r="H26" s="105" t="s">
        <v>47</v>
      </c>
      <c r="I26" s="106" t="s">
        <v>30</v>
      </c>
      <c r="J26" s="193">
        <v>-0.5328960794021782</v>
      </c>
      <c r="K26" s="193"/>
      <c r="L26" s="107"/>
    </row>
    <row r="27" spans="5:12">
      <c r="E27" s="190"/>
      <c r="H27" s="105" t="s">
        <v>91</v>
      </c>
      <c r="I27" s="106" t="s">
        <v>33</v>
      </c>
      <c r="J27" s="193">
        <v>-3.3631440728275663</v>
      </c>
      <c r="K27" s="193"/>
      <c r="L27" s="107"/>
    </row>
    <row r="28" spans="5:12">
      <c r="E28" s="190"/>
      <c r="H28" s="105" t="s">
        <v>397</v>
      </c>
      <c r="I28" s="106" t="s">
        <v>360</v>
      </c>
      <c r="J28" s="193">
        <v>-2.4225222757590785</v>
      </c>
      <c r="K28" s="193"/>
      <c r="L28" s="107"/>
    </row>
    <row r="29" spans="5:12">
      <c r="E29" s="190"/>
      <c r="H29" s="105" t="s">
        <v>46</v>
      </c>
      <c r="I29" s="106" t="s">
        <v>29</v>
      </c>
      <c r="J29" s="193">
        <v>0.10960437108029453</v>
      </c>
      <c r="K29" s="193"/>
      <c r="L29" s="107"/>
    </row>
    <row r="30" spans="5:12">
      <c r="E30" s="190"/>
      <c r="H30" s="105" t="s">
        <v>47</v>
      </c>
      <c r="I30" s="106" t="s">
        <v>30</v>
      </c>
      <c r="J30" s="193">
        <v>3.7597557249133331</v>
      </c>
      <c r="K30" s="193"/>
      <c r="L30" s="107"/>
    </row>
    <row r="31" spans="5:12">
      <c r="E31" s="190"/>
      <c r="H31" s="105" t="s">
        <v>81</v>
      </c>
      <c r="I31" s="106" t="s">
        <v>34</v>
      </c>
      <c r="J31" s="193">
        <v>3.5714423857616993</v>
      </c>
      <c r="K31" s="193"/>
      <c r="L31" s="107"/>
    </row>
    <row r="32" spans="5:12">
      <c r="E32" s="190"/>
      <c r="H32" s="105" t="s">
        <v>398</v>
      </c>
      <c r="I32" s="106" t="s">
        <v>361</v>
      </c>
      <c r="J32" s="193">
        <v>1.4805279968338425</v>
      </c>
      <c r="K32" s="193"/>
      <c r="L32" s="107"/>
    </row>
    <row r="33" spans="5:12">
      <c r="E33" s="190"/>
      <c r="H33" s="105" t="s">
        <v>46</v>
      </c>
      <c r="I33" s="106" t="s">
        <v>29</v>
      </c>
      <c r="J33" s="193">
        <v>-2.116096556412657</v>
      </c>
      <c r="K33" s="193"/>
      <c r="L33" s="107"/>
    </row>
    <row r="34" spans="5:12">
      <c r="E34" s="190"/>
      <c r="H34" s="105" t="s">
        <v>47</v>
      </c>
      <c r="I34" s="106" t="s">
        <v>30</v>
      </c>
      <c r="J34" s="193">
        <v>-3.903225724145031</v>
      </c>
      <c r="K34" s="193"/>
      <c r="L34" s="107"/>
    </row>
    <row r="35" spans="5:12">
      <c r="E35" s="190"/>
      <c r="H35" s="105" t="s">
        <v>82</v>
      </c>
      <c r="I35" s="106" t="s">
        <v>35</v>
      </c>
      <c r="J35" s="193">
        <v>-4.3093853295820708</v>
      </c>
      <c r="K35" s="193"/>
      <c r="L35" s="107"/>
    </row>
    <row r="36" spans="5:12">
      <c r="E36" s="190"/>
      <c r="H36" s="105" t="s">
        <v>399</v>
      </c>
      <c r="I36" s="106" t="s">
        <v>362</v>
      </c>
      <c r="J36" s="193">
        <v>-6.2463629324099514</v>
      </c>
      <c r="K36" s="193"/>
      <c r="L36" s="107"/>
    </row>
    <row r="37" spans="5:12">
      <c r="E37" s="190"/>
      <c r="H37" s="105" t="s">
        <v>46</v>
      </c>
      <c r="I37" s="106" t="s">
        <v>29</v>
      </c>
      <c r="J37" s="193">
        <v>-12.281086493190671</v>
      </c>
      <c r="K37" s="193"/>
      <c r="L37" s="107"/>
    </row>
    <row r="38" spans="5:12">
      <c r="E38" s="190"/>
      <c r="H38" s="105" t="s">
        <v>47</v>
      </c>
      <c r="I38" s="106" t="s">
        <v>30</v>
      </c>
      <c r="J38" s="193">
        <v>-13.72071738260739</v>
      </c>
      <c r="K38" s="193"/>
      <c r="L38" s="107"/>
    </row>
    <row r="39" spans="5:12">
      <c r="E39" s="190"/>
      <c r="H39" s="105" t="s">
        <v>83</v>
      </c>
      <c r="I39" s="106" t="s">
        <v>36</v>
      </c>
      <c r="J39" s="193">
        <v>-10.153910823795911</v>
      </c>
      <c r="K39" s="193"/>
      <c r="L39" s="107"/>
    </row>
    <row r="40" spans="5:12">
      <c r="E40" s="190"/>
      <c r="H40" s="105" t="s">
        <v>400</v>
      </c>
      <c r="I40" s="106" t="s">
        <v>363</v>
      </c>
      <c r="J40" s="193">
        <v>-8.876847073346994</v>
      </c>
      <c r="K40" s="193"/>
      <c r="L40" s="107"/>
    </row>
    <row r="41" spans="5:12">
      <c r="E41" s="190"/>
      <c r="H41" s="105" t="s">
        <v>46</v>
      </c>
      <c r="I41" s="106" t="s">
        <v>29</v>
      </c>
      <c r="J41" s="193">
        <v>-2.9753617778308126</v>
      </c>
      <c r="K41" s="193"/>
      <c r="L41" s="107"/>
    </row>
    <row r="42" spans="5:12">
      <c r="E42" s="190"/>
      <c r="H42" s="105" t="s">
        <v>47</v>
      </c>
      <c r="I42" s="106" t="s">
        <v>30</v>
      </c>
      <c r="J42" s="193">
        <v>-3.6484542600834828</v>
      </c>
      <c r="K42" s="193"/>
      <c r="L42" s="107"/>
    </row>
    <row r="43" spans="5:12">
      <c r="E43" s="190"/>
      <c r="H43" s="105" t="s">
        <v>84</v>
      </c>
      <c r="I43" s="106" t="s">
        <v>37</v>
      </c>
      <c r="J43" s="193">
        <v>-6.7254645903705779</v>
      </c>
      <c r="K43" s="193"/>
      <c r="L43" s="107"/>
    </row>
    <row r="44" spans="5:12">
      <c r="E44" s="190"/>
      <c r="H44" s="105" t="s">
        <v>401</v>
      </c>
      <c r="I44" s="106" t="s">
        <v>364</v>
      </c>
      <c r="J44" s="193">
        <v>-6.5859034688786977</v>
      </c>
      <c r="K44" s="193"/>
      <c r="L44" s="107"/>
    </row>
    <row r="45" spans="5:12">
      <c r="E45" s="190"/>
      <c r="H45" s="105" t="s">
        <v>46</v>
      </c>
      <c r="I45" s="106" t="s">
        <v>29</v>
      </c>
      <c r="J45" s="193">
        <v>-8.4582611750905698</v>
      </c>
      <c r="K45" s="193"/>
      <c r="L45" s="107"/>
    </row>
    <row r="46" spans="5:12">
      <c r="E46" s="190"/>
      <c r="H46" s="105" t="s">
        <v>47</v>
      </c>
      <c r="I46" s="106" t="s">
        <v>30</v>
      </c>
      <c r="J46" s="193">
        <v>-7.6622210372314044</v>
      </c>
      <c r="K46" s="193"/>
      <c r="L46" s="107"/>
    </row>
    <row r="47" spans="5:12">
      <c r="E47" s="190"/>
      <c r="H47" s="105" t="s">
        <v>85</v>
      </c>
      <c r="I47" s="106" t="s">
        <v>38</v>
      </c>
      <c r="J47" s="193">
        <v>-9.8529158805094426</v>
      </c>
      <c r="K47" s="193"/>
      <c r="L47" s="107"/>
    </row>
    <row r="48" spans="5:12">
      <c r="E48" s="190"/>
      <c r="H48" s="105" t="s">
        <v>402</v>
      </c>
      <c r="I48" s="106" t="s">
        <v>365</v>
      </c>
      <c r="J48" s="193">
        <v>-11.438676625148688</v>
      </c>
      <c r="K48" s="193"/>
      <c r="L48" s="107"/>
    </row>
    <row r="49" spans="5:12">
      <c r="E49" s="190"/>
      <c r="H49" s="105" t="s">
        <v>46</v>
      </c>
      <c r="I49" s="106" t="s">
        <v>29</v>
      </c>
      <c r="J49" s="193">
        <v>-10.678042526649961</v>
      </c>
      <c r="K49" s="193"/>
      <c r="L49" s="107"/>
    </row>
    <row r="50" spans="5:12">
      <c r="E50" s="190"/>
      <c r="H50" s="105" t="s">
        <v>47</v>
      </c>
      <c r="I50" s="106" t="s">
        <v>30</v>
      </c>
      <c r="J50" s="193">
        <v>-11.353880303717006</v>
      </c>
      <c r="K50" s="193"/>
      <c r="L50" s="107"/>
    </row>
    <row r="51" spans="5:12">
      <c r="E51" s="190"/>
      <c r="H51" s="105" t="s">
        <v>86</v>
      </c>
      <c r="I51" s="106" t="s">
        <v>39</v>
      </c>
      <c r="J51" s="193">
        <v>-8.2374809813666587</v>
      </c>
      <c r="K51" s="193"/>
      <c r="L51" s="107"/>
    </row>
    <row r="52" spans="5:12">
      <c r="E52" s="190"/>
      <c r="H52" s="105" t="s">
        <v>403</v>
      </c>
      <c r="I52" s="106" t="s">
        <v>366</v>
      </c>
      <c r="J52" s="193">
        <v>-6.0774477319115334</v>
      </c>
      <c r="K52" s="193"/>
      <c r="L52" s="107"/>
    </row>
    <row r="53" spans="5:12">
      <c r="E53" s="190"/>
      <c r="H53" s="105" t="s">
        <v>46</v>
      </c>
      <c r="I53" s="106" t="s">
        <v>29</v>
      </c>
      <c r="J53" s="193">
        <v>-3.8828187621276555</v>
      </c>
      <c r="K53" s="193"/>
      <c r="L53" s="107"/>
    </row>
    <row r="54" spans="5:12">
      <c r="E54" s="190"/>
      <c r="H54" s="105" t="s">
        <v>47</v>
      </c>
      <c r="I54" s="106" t="s">
        <v>30</v>
      </c>
      <c r="J54" s="193">
        <v>-4.2804372379908529</v>
      </c>
      <c r="K54" s="193"/>
      <c r="L54" s="107"/>
    </row>
    <row r="55" spans="5:12">
      <c r="E55" s="190"/>
      <c r="H55" s="105" t="s">
        <v>87</v>
      </c>
      <c r="I55" s="106" t="s">
        <v>40</v>
      </c>
      <c r="J55" s="193">
        <v>-2.8518460397263112</v>
      </c>
      <c r="K55" s="193"/>
      <c r="L55" s="107"/>
    </row>
    <row r="56" spans="5:12">
      <c r="E56" s="190"/>
      <c r="H56" s="105" t="s">
        <v>404</v>
      </c>
      <c r="I56" s="106" t="s">
        <v>367</v>
      </c>
      <c r="J56" s="193">
        <v>-0.17972710973114658</v>
      </c>
      <c r="K56" s="193"/>
      <c r="L56" s="107"/>
    </row>
    <row r="57" spans="5:12">
      <c r="E57" s="190"/>
      <c r="H57" s="105" t="s">
        <v>46</v>
      </c>
      <c r="I57" s="106" t="s">
        <v>29</v>
      </c>
      <c r="J57" s="193">
        <v>1.2278490495545924</v>
      </c>
      <c r="K57" s="193"/>
      <c r="L57" s="107"/>
    </row>
    <row r="58" spans="5:12">
      <c r="E58" s="190"/>
      <c r="H58" s="105" t="s">
        <v>47</v>
      </c>
      <c r="I58" s="106" t="s">
        <v>30</v>
      </c>
      <c r="J58" s="193">
        <v>7.2931012430969275</v>
      </c>
      <c r="K58" s="193"/>
      <c r="L58" s="107"/>
    </row>
    <row r="59" spans="5:12">
      <c r="E59" s="190"/>
      <c r="H59" s="105" t="s">
        <v>42</v>
      </c>
      <c r="I59" s="106" t="s">
        <v>41</v>
      </c>
      <c r="J59" s="193">
        <v>12.622144163270235</v>
      </c>
      <c r="K59" s="193"/>
      <c r="L59" s="107"/>
    </row>
    <row r="60" spans="5:12">
      <c r="E60" s="190"/>
      <c r="H60" s="105" t="s">
        <v>405</v>
      </c>
      <c r="I60" s="106" t="s">
        <v>368</v>
      </c>
      <c r="J60" s="193">
        <v>14.278233819935451</v>
      </c>
      <c r="K60" s="193"/>
      <c r="L60" s="107"/>
    </row>
    <row r="61" spans="5:12">
      <c r="E61" s="190"/>
      <c r="H61" s="105" t="s">
        <v>46</v>
      </c>
      <c r="I61" s="106" t="s">
        <v>29</v>
      </c>
      <c r="J61" s="193">
        <v>16.078436900925183</v>
      </c>
      <c r="K61" s="193"/>
      <c r="L61" s="107"/>
    </row>
    <row r="62" spans="5:12">
      <c r="E62" s="190"/>
      <c r="H62" s="105" t="s">
        <v>47</v>
      </c>
      <c r="I62" s="106" t="s">
        <v>30</v>
      </c>
      <c r="J62" s="193">
        <v>13.804077535159777</v>
      </c>
      <c r="K62" s="193"/>
      <c r="L62" s="107"/>
    </row>
    <row r="63" spans="5:12">
      <c r="E63" s="190"/>
      <c r="H63" s="105" t="s">
        <v>356</v>
      </c>
      <c r="I63" s="106" t="s">
        <v>357</v>
      </c>
      <c r="J63" s="193">
        <v>14.618665036615795</v>
      </c>
      <c r="K63" s="194"/>
      <c r="L63" s="107"/>
    </row>
    <row r="64" spans="5:12">
      <c r="E64" s="190"/>
      <c r="H64" s="105" t="s">
        <v>371</v>
      </c>
      <c r="I64" s="106" t="s">
        <v>369</v>
      </c>
      <c r="J64" s="193">
        <v>12.746010227270759</v>
      </c>
      <c r="K64" s="194"/>
      <c r="L64" s="107"/>
    </row>
    <row r="65" spans="5:12">
      <c r="E65" s="190"/>
      <c r="H65" s="105" t="s">
        <v>46</v>
      </c>
      <c r="I65" s="106" t="s">
        <v>29</v>
      </c>
      <c r="J65" s="193">
        <v>14.83210914915793</v>
      </c>
      <c r="K65" s="194"/>
      <c r="L65" s="107"/>
    </row>
    <row r="66" spans="5:12">
      <c r="E66" s="190"/>
      <c r="H66" s="105" t="s">
        <v>47</v>
      </c>
      <c r="I66" s="106" t="s">
        <v>30</v>
      </c>
      <c r="J66" s="193">
        <v>13.918551663609151</v>
      </c>
      <c r="K66" s="194"/>
      <c r="L66" s="107"/>
    </row>
    <row r="67" spans="5:12">
      <c r="E67" s="190"/>
      <c r="H67" s="105" t="s">
        <v>440</v>
      </c>
      <c r="I67" s="106" t="s">
        <v>425</v>
      </c>
      <c r="J67" s="193">
        <v>11.083455563318381</v>
      </c>
      <c r="K67" s="194"/>
      <c r="L67" s="107"/>
    </row>
    <row r="68" spans="5:12">
      <c r="E68" s="190"/>
      <c r="H68" s="105" t="s">
        <v>441</v>
      </c>
      <c r="I68" s="106" t="s">
        <v>426</v>
      </c>
      <c r="J68" s="193">
        <v>13.794875755058285</v>
      </c>
      <c r="K68" s="194"/>
      <c r="L68" s="107"/>
    </row>
    <row r="69" spans="5:12">
      <c r="E69" s="190"/>
      <c r="H69" s="40" t="s">
        <v>46</v>
      </c>
      <c r="I69" s="40" t="s">
        <v>29</v>
      </c>
      <c r="J69" s="193">
        <v>11.922997745009042</v>
      </c>
      <c r="K69" s="194"/>
      <c r="L69" s="107"/>
    </row>
    <row r="70" spans="5:12">
      <c r="E70" s="190"/>
      <c r="H70" s="40" t="s">
        <v>47</v>
      </c>
      <c r="I70" s="40" t="s">
        <v>30</v>
      </c>
      <c r="J70" s="193">
        <v>12.074709099358259</v>
      </c>
      <c r="K70" s="194"/>
      <c r="L70" s="107"/>
    </row>
    <row r="71" spans="5:12">
      <c r="E71" s="190"/>
      <c r="H71" s="105" t="s">
        <v>532</v>
      </c>
      <c r="I71" s="106" t="s">
        <v>546</v>
      </c>
      <c r="J71" s="193">
        <v>14.273244275479442</v>
      </c>
      <c r="K71" s="194"/>
      <c r="L71" s="107"/>
    </row>
    <row r="72" spans="5:12">
      <c r="E72" s="190"/>
      <c r="H72" s="105" t="s">
        <v>533</v>
      </c>
      <c r="I72" s="106" t="s">
        <v>547</v>
      </c>
      <c r="J72" s="193">
        <v>13.147212734550024</v>
      </c>
      <c r="K72" s="194"/>
      <c r="L72" s="107"/>
    </row>
    <row r="73" spans="5:12">
      <c r="E73" s="190"/>
      <c r="H73" s="40" t="s">
        <v>46</v>
      </c>
      <c r="I73" s="40" t="s">
        <v>29</v>
      </c>
      <c r="J73" s="193">
        <v>12.029265512428665</v>
      </c>
      <c r="K73" s="195"/>
      <c r="L73" s="107">
        <v>12.02926551242814</v>
      </c>
    </row>
    <row r="74" spans="5:12">
      <c r="E74" s="190"/>
      <c r="H74" s="40" t="s">
        <v>47</v>
      </c>
      <c r="I74" s="40" t="s">
        <v>30</v>
      </c>
      <c r="J74" s="193">
        <v>12.879889234354309</v>
      </c>
      <c r="K74" s="195"/>
      <c r="L74" s="107">
        <v>12.720457677699471</v>
      </c>
    </row>
    <row r="75" spans="5:12">
      <c r="E75" s="190"/>
      <c r="H75" s="105" t="s">
        <v>534</v>
      </c>
      <c r="I75" s="106" t="s">
        <v>548</v>
      </c>
      <c r="J75" s="193">
        <v>13.010790024617179</v>
      </c>
      <c r="K75" s="195"/>
      <c r="L75" s="107">
        <v>13.18828567278689</v>
      </c>
    </row>
    <row r="76" spans="5:12">
      <c r="E76" s="190"/>
      <c r="H76" s="105" t="s">
        <v>635</v>
      </c>
      <c r="I76" s="106" t="s">
        <v>641</v>
      </c>
      <c r="J76" s="193">
        <v>14.630996836874772</v>
      </c>
      <c r="K76" s="195"/>
      <c r="L76" s="107">
        <v>12.841175666718698</v>
      </c>
    </row>
    <row r="77" spans="5:12">
      <c r="E77" s="190"/>
      <c r="H77" s="40" t="s">
        <v>46</v>
      </c>
      <c r="I77" s="40" t="s">
        <v>29</v>
      </c>
      <c r="J77" s="193">
        <v>14.428033266322984</v>
      </c>
      <c r="K77" s="195"/>
      <c r="L77" s="193">
        <v>11.59077217949249</v>
      </c>
    </row>
    <row r="78" spans="5:12">
      <c r="E78" s="193"/>
      <c r="H78" s="40" t="s">
        <v>47</v>
      </c>
      <c r="I78" s="40" t="s">
        <v>30</v>
      </c>
      <c r="J78" s="193">
        <v>12.401025060274449</v>
      </c>
      <c r="K78" s="314">
        <v>12.401025060274449</v>
      </c>
      <c r="L78" s="193">
        <v>13.710759557635413</v>
      </c>
    </row>
    <row r="79" spans="5:12">
      <c r="E79" s="193"/>
      <c r="H79" s="105" t="s">
        <v>593</v>
      </c>
      <c r="I79" s="106" t="s">
        <v>594</v>
      </c>
      <c r="K79" s="314">
        <v>7.9681757214157329</v>
      </c>
    </row>
    <row r="80" spans="5:12">
      <c r="E80" s="193"/>
      <c r="H80" s="105" t="s">
        <v>638</v>
      </c>
      <c r="I80" s="106" t="s">
        <v>644</v>
      </c>
      <c r="K80" s="314">
        <v>4.6148563574025587</v>
      </c>
    </row>
    <row r="81" spans="5:5">
      <c r="E81" s="193"/>
    </row>
    <row r="82" spans="5:5">
      <c r="E82" s="193"/>
    </row>
    <row r="83" spans="5:5">
      <c r="E83" s="190"/>
    </row>
    <row r="84" spans="5:5">
      <c r="E84" s="190"/>
    </row>
    <row r="85" spans="5:5">
      <c r="E85" s="190"/>
    </row>
    <row r="86" spans="5:5">
      <c r="E86" s="190"/>
    </row>
    <row r="87" spans="5:5">
      <c r="E87" s="190"/>
    </row>
    <row r="88" spans="5:5">
      <c r="E88" s="190"/>
    </row>
    <row r="89" spans="5:5">
      <c r="E89" s="190"/>
    </row>
    <row r="90" spans="5:5">
      <c r="E90" s="190"/>
    </row>
    <row r="91" spans="5:5">
      <c r="E91" s="190"/>
    </row>
    <row r="92" spans="5:5">
      <c r="E92" s="190"/>
    </row>
    <row r="93" spans="5:5">
      <c r="E93" s="190"/>
    </row>
    <row r="94" spans="5:5">
      <c r="E94" s="190"/>
    </row>
    <row r="95" spans="5:5">
      <c r="E95" s="190"/>
    </row>
    <row r="96" spans="5:5">
      <c r="E96" s="190"/>
    </row>
  </sheetData>
  <hyperlinks>
    <hyperlink ref="C1" location="Jegyzék_index!A1" display="Vissza a jegyzékre / Return to the Index" xr:uid="{1CC44682-F8D9-4E8F-A881-C4CEEFF165F1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F9715-E41B-431F-B327-616C7B575ADE}">
  <sheetPr codeName="Sheet80"/>
  <dimension ref="A1:CB113"/>
  <sheetViews>
    <sheetView showGridLines="0" zoomScale="75" zoomScaleNormal="75" workbookViewId="0"/>
  </sheetViews>
  <sheetFormatPr defaultRowHeight="15.75"/>
  <cols>
    <col min="1" max="1" width="13.85546875" style="135" bestFit="1" customWidth="1"/>
    <col min="2" max="2" width="106.85546875" style="135" customWidth="1"/>
    <col min="3" max="3" width="12.85546875" style="124" bestFit="1" customWidth="1"/>
    <col min="4" max="5" width="12.42578125" style="132" customWidth="1"/>
    <col min="6" max="6" width="10.7109375" style="132" customWidth="1"/>
    <col min="7" max="7" width="12" style="132" customWidth="1"/>
    <col min="8" max="8" width="10.7109375" style="132" customWidth="1"/>
    <col min="9" max="9" width="16.140625" style="132" customWidth="1"/>
    <col min="10" max="10" width="12.5703125" style="132" customWidth="1"/>
    <col min="11" max="11" width="12" style="132" customWidth="1"/>
    <col min="12" max="12" width="9.140625" style="132"/>
    <col min="13" max="13" width="9.5703125" style="132" bestFit="1" customWidth="1"/>
    <col min="14" max="14" width="9.5703125" style="132" customWidth="1"/>
    <col min="15" max="16" width="9.85546875" style="132" customWidth="1"/>
    <col min="17" max="80" width="9.140625" style="132"/>
    <col min="81" max="16384" width="9.140625" style="135"/>
  </cols>
  <sheetData>
    <row r="1" spans="1:21">
      <c r="A1" s="7" t="s">
        <v>61</v>
      </c>
      <c r="B1" s="259" t="s">
        <v>699</v>
      </c>
      <c r="C1" s="4" t="s">
        <v>692</v>
      </c>
    </row>
    <row r="2" spans="1:21">
      <c r="A2" s="7" t="s">
        <v>62</v>
      </c>
      <c r="B2" s="259" t="s">
        <v>1155</v>
      </c>
    </row>
    <row r="3" spans="1:21">
      <c r="A3" s="7" t="s">
        <v>43</v>
      </c>
      <c r="B3" s="135" t="s">
        <v>1104</v>
      </c>
    </row>
    <row r="4" spans="1:21">
      <c r="A4" s="7" t="s">
        <v>63</v>
      </c>
      <c r="B4" s="522" t="s">
        <v>1619</v>
      </c>
    </row>
    <row r="5" spans="1:21">
      <c r="A5" s="8" t="s">
        <v>64</v>
      </c>
      <c r="B5" s="136"/>
    </row>
    <row r="6" spans="1:21">
      <c r="A6" s="8" t="s">
        <v>65</v>
      </c>
    </row>
    <row r="8" spans="1:21">
      <c r="H8" s="336"/>
      <c r="I8" s="336"/>
      <c r="J8" s="336"/>
      <c r="K8" s="336"/>
      <c r="L8" s="336"/>
      <c r="N8" s="336"/>
      <c r="O8" s="336"/>
      <c r="P8" s="336"/>
      <c r="Q8" s="336"/>
      <c r="R8" s="336"/>
      <c r="S8" s="336"/>
      <c r="T8" s="336"/>
      <c r="U8" s="336"/>
    </row>
    <row r="9" spans="1:21" ht="66.75" customHeight="1">
      <c r="D9" s="336" t="s">
        <v>682</v>
      </c>
      <c r="E9" s="336" t="s">
        <v>584</v>
      </c>
      <c r="F9" s="336" t="s">
        <v>585</v>
      </c>
      <c r="G9" s="336" t="s">
        <v>586</v>
      </c>
      <c r="H9" s="336" t="s">
        <v>390</v>
      </c>
      <c r="I9" s="336" t="s">
        <v>417</v>
      </c>
      <c r="J9" s="336" t="s">
        <v>848</v>
      </c>
      <c r="K9" s="336" t="s">
        <v>849</v>
      </c>
    </row>
    <row r="10" spans="1:21" ht="47.25">
      <c r="D10" s="336" t="s">
        <v>681</v>
      </c>
      <c r="E10" s="336" t="s">
        <v>700</v>
      </c>
      <c r="F10" s="336" t="s">
        <v>701</v>
      </c>
      <c r="G10" s="336" t="s">
        <v>471</v>
      </c>
      <c r="H10" s="336" t="s">
        <v>92</v>
      </c>
      <c r="I10" s="336" t="s">
        <v>51</v>
      </c>
      <c r="J10" s="336" t="s">
        <v>702</v>
      </c>
      <c r="K10" s="336" t="s">
        <v>836</v>
      </c>
      <c r="L10" s="428"/>
      <c r="N10" s="95"/>
      <c r="O10" s="95"/>
      <c r="P10" s="95"/>
      <c r="Q10" s="95"/>
      <c r="R10" s="95"/>
      <c r="S10" s="95"/>
      <c r="T10" s="95"/>
      <c r="U10" s="95"/>
    </row>
    <row r="11" spans="1:21">
      <c r="C11" s="132">
        <v>2008</v>
      </c>
      <c r="D11" s="95">
        <v>100</v>
      </c>
      <c r="E11" s="95">
        <v>113.35604057186795</v>
      </c>
      <c r="F11" s="95">
        <v>98.068296360829876</v>
      </c>
      <c r="G11" s="95">
        <v>64.214647019002115</v>
      </c>
      <c r="H11" s="95">
        <v>57.478538870263115</v>
      </c>
      <c r="I11" s="95">
        <v>35.60359560996298</v>
      </c>
      <c r="J11" s="95">
        <v>55.760802978181992</v>
      </c>
      <c r="K11" s="95">
        <v>28.264449276085241</v>
      </c>
      <c r="L11" s="95"/>
      <c r="M11" s="95"/>
      <c r="N11" s="95"/>
      <c r="O11" s="95"/>
      <c r="P11" s="95"/>
      <c r="Q11" s="95"/>
      <c r="R11" s="95"/>
      <c r="S11" s="95"/>
      <c r="T11" s="95"/>
      <c r="U11" s="95"/>
    </row>
    <row r="12" spans="1:21">
      <c r="C12" s="132">
        <v>2009</v>
      </c>
      <c r="D12" s="95">
        <v>100</v>
      </c>
      <c r="E12" s="95">
        <v>112.01144704010191</v>
      </c>
      <c r="F12" s="95">
        <v>98.126241485824337</v>
      </c>
      <c r="G12" s="95">
        <v>63.468797105869903</v>
      </c>
      <c r="H12" s="95">
        <v>56.350732153399555</v>
      </c>
      <c r="I12" s="95">
        <v>32.624854892095087</v>
      </c>
      <c r="J12" s="95">
        <v>52.745840695719018</v>
      </c>
      <c r="K12" s="95">
        <v>26.47397685161253</v>
      </c>
      <c r="L12" s="95"/>
      <c r="M12" s="95"/>
      <c r="N12" s="95"/>
      <c r="O12" s="95"/>
      <c r="P12" s="95"/>
      <c r="Q12" s="95"/>
      <c r="R12" s="95"/>
      <c r="S12" s="95"/>
      <c r="T12" s="95"/>
      <c r="U12" s="95"/>
    </row>
    <row r="13" spans="1:21">
      <c r="C13" s="132">
        <v>2010</v>
      </c>
      <c r="D13" s="95">
        <v>100</v>
      </c>
      <c r="E13" s="95">
        <v>110.32789426143776</v>
      </c>
      <c r="F13" s="95">
        <v>98.391932700268924</v>
      </c>
      <c r="G13" s="95">
        <v>62.878321542236527</v>
      </c>
      <c r="H13" s="95">
        <v>56.776780833497099</v>
      </c>
      <c r="I13" s="95">
        <v>34.69175973502773</v>
      </c>
      <c r="J13" s="95">
        <v>57.461419333704214</v>
      </c>
      <c r="K13" s="95">
        <v>27.527262907073723</v>
      </c>
      <c r="L13" s="95"/>
      <c r="M13" s="95"/>
      <c r="N13" s="95"/>
      <c r="O13" s="95"/>
      <c r="P13" s="95"/>
      <c r="Q13" s="95"/>
      <c r="R13" s="95"/>
      <c r="S13" s="95"/>
      <c r="T13" s="95"/>
      <c r="U13" s="95"/>
    </row>
    <row r="14" spans="1:21">
      <c r="C14" s="132">
        <v>2011</v>
      </c>
      <c r="D14" s="95">
        <v>100</v>
      </c>
      <c r="E14" s="95">
        <v>110.8617789120063</v>
      </c>
      <c r="F14" s="95">
        <v>98.273150034174904</v>
      </c>
      <c r="G14" s="95">
        <v>62.481791150397505</v>
      </c>
      <c r="H14" s="95">
        <v>57.17260353422963</v>
      </c>
      <c r="I14" s="95">
        <v>34.550247692214221</v>
      </c>
      <c r="J14" s="95">
        <v>57.513612849350352</v>
      </c>
      <c r="K14" s="95">
        <v>26.864123466118933</v>
      </c>
      <c r="L14" s="95"/>
      <c r="M14" s="95"/>
      <c r="N14" s="95"/>
      <c r="O14" s="95"/>
      <c r="P14" s="95"/>
      <c r="Q14" s="95"/>
      <c r="R14" s="95"/>
      <c r="S14" s="95"/>
      <c r="T14" s="95"/>
      <c r="U14" s="95"/>
    </row>
    <row r="15" spans="1:21">
      <c r="C15" s="132">
        <v>2012</v>
      </c>
      <c r="D15" s="95">
        <v>100</v>
      </c>
      <c r="E15" s="95">
        <v>111.65001226254292</v>
      </c>
      <c r="F15" s="95">
        <v>98.036056899791262</v>
      </c>
      <c r="G15" s="95">
        <v>63.665488504796933</v>
      </c>
      <c r="H15" s="95">
        <v>58.897437985982513</v>
      </c>
      <c r="I15" s="95">
        <v>36.102556060545652</v>
      </c>
      <c r="J15" s="95">
        <v>62.671062067210016</v>
      </c>
      <c r="K15" s="95">
        <v>26.076546011156349</v>
      </c>
      <c r="L15" s="95"/>
      <c r="M15" s="95"/>
      <c r="N15" s="95"/>
      <c r="O15" s="95"/>
      <c r="P15" s="95"/>
      <c r="Q15" s="95"/>
      <c r="R15" s="95"/>
      <c r="S15" s="95"/>
      <c r="T15" s="95"/>
      <c r="U15" s="95"/>
    </row>
    <row r="16" spans="1:21">
      <c r="C16" s="132">
        <v>2013</v>
      </c>
      <c r="D16" s="95">
        <v>100</v>
      </c>
      <c r="E16" s="95">
        <v>114.79073304799297</v>
      </c>
      <c r="F16" s="95">
        <v>97.372317181740115</v>
      </c>
      <c r="G16" s="95">
        <v>63.389087743987702</v>
      </c>
      <c r="H16" s="95">
        <v>56.827295896042415</v>
      </c>
      <c r="I16" s="95">
        <v>33.034146606617675</v>
      </c>
      <c r="J16" s="95">
        <v>55.422926369450529</v>
      </c>
      <c r="K16" s="95">
        <v>25.770426473871964</v>
      </c>
      <c r="L16" s="95"/>
      <c r="M16" s="95"/>
      <c r="N16" s="95"/>
      <c r="O16" s="95"/>
      <c r="P16" s="95"/>
      <c r="Q16" s="95"/>
      <c r="R16" s="95"/>
      <c r="S16" s="95"/>
      <c r="T16" s="95"/>
      <c r="U16" s="95"/>
    </row>
    <row r="17" spans="3:21">
      <c r="C17" s="132">
        <v>2014</v>
      </c>
      <c r="D17" s="95">
        <v>100</v>
      </c>
      <c r="E17" s="95">
        <v>115.27464192649768</v>
      </c>
      <c r="F17" s="95">
        <v>97.15053070727339</v>
      </c>
      <c r="G17" s="95">
        <v>60.1271241323578</v>
      </c>
      <c r="H17" s="95">
        <v>53.458125170048568</v>
      </c>
      <c r="I17" s="95">
        <v>32.000640676249255</v>
      </c>
      <c r="J17" s="95">
        <v>53.249557173799225</v>
      </c>
      <c r="K17" s="95">
        <v>24.873178173938715</v>
      </c>
      <c r="L17" s="95"/>
      <c r="M17" s="95"/>
      <c r="N17" s="95"/>
      <c r="O17" s="95"/>
      <c r="P17" s="95"/>
      <c r="Q17" s="95"/>
      <c r="R17" s="95"/>
      <c r="S17" s="95"/>
      <c r="T17" s="95"/>
      <c r="U17" s="95"/>
    </row>
    <row r="18" spans="3:21">
      <c r="C18" s="132">
        <v>2015</v>
      </c>
      <c r="D18" s="95">
        <v>100</v>
      </c>
      <c r="E18" s="95">
        <v>120.11813649458951</v>
      </c>
      <c r="F18" s="95">
        <v>96.285938831834642</v>
      </c>
      <c r="G18" s="95">
        <v>56.069525318391499</v>
      </c>
      <c r="H18" s="95">
        <v>49.038581422476383</v>
      </c>
      <c r="I18" s="95">
        <v>30.159797932923848</v>
      </c>
      <c r="J18" s="95">
        <v>49.498735425555267</v>
      </c>
      <c r="K18" s="95">
        <v>22.713911626133914</v>
      </c>
      <c r="L18" s="95"/>
      <c r="M18" s="95"/>
      <c r="N18" s="95"/>
      <c r="O18" s="95"/>
      <c r="P18" s="95"/>
      <c r="Q18" s="95"/>
      <c r="R18" s="95"/>
      <c r="S18" s="95"/>
      <c r="T18" s="95"/>
      <c r="U18" s="95"/>
    </row>
    <row r="19" spans="3:21">
      <c r="C19" s="132">
        <v>2016</v>
      </c>
      <c r="D19" s="95">
        <v>100</v>
      </c>
      <c r="E19" s="95">
        <v>127.70453692706889</v>
      </c>
      <c r="F19" s="95">
        <v>94.912342305414029</v>
      </c>
      <c r="G19" s="95">
        <v>50.42412960703728</v>
      </c>
      <c r="H19" s="95">
        <v>44.337595543759136</v>
      </c>
      <c r="I19" s="95">
        <v>26.131020120685239</v>
      </c>
      <c r="J19" s="95">
        <v>45.707770453852014</v>
      </c>
      <c r="K19" s="95">
        <v>18.451600092903554</v>
      </c>
      <c r="L19" s="95"/>
      <c r="M19" s="95"/>
      <c r="N19" s="95"/>
      <c r="O19" s="95"/>
      <c r="P19" s="95"/>
      <c r="Q19" s="95"/>
      <c r="R19" s="95"/>
      <c r="S19" s="95"/>
      <c r="T19" s="95"/>
      <c r="U19" s="95"/>
    </row>
    <row r="20" spans="3:21">
      <c r="C20" s="132">
        <v>2017</v>
      </c>
      <c r="D20" s="95">
        <v>100</v>
      </c>
      <c r="E20" s="95">
        <v>128.6501793209072</v>
      </c>
      <c r="F20" s="95">
        <v>94.976062000371968</v>
      </c>
      <c r="G20" s="95">
        <v>49.742862877415476</v>
      </c>
      <c r="H20" s="95">
        <v>42.054169580023057</v>
      </c>
      <c r="I20" s="95">
        <v>23.732753596640155</v>
      </c>
      <c r="J20" s="95">
        <v>41.752450540112335</v>
      </c>
      <c r="K20" s="95">
        <v>16.826013094309477</v>
      </c>
      <c r="L20" s="95"/>
      <c r="M20" s="95"/>
      <c r="N20" s="95"/>
      <c r="O20" s="95"/>
      <c r="P20" s="95"/>
      <c r="Q20" s="95"/>
      <c r="R20" s="95"/>
      <c r="S20" s="95"/>
      <c r="T20" s="95"/>
      <c r="U20" s="95"/>
    </row>
    <row r="21" spans="3:21">
      <c r="C21" s="132">
        <v>2018</v>
      </c>
      <c r="D21" s="95">
        <v>100</v>
      </c>
      <c r="E21" s="95">
        <v>126.61668408607053</v>
      </c>
      <c r="F21" s="95">
        <v>95.051879073918812</v>
      </c>
      <c r="G21" s="95">
        <v>48.471806530634318</v>
      </c>
      <c r="H21" s="95">
        <v>41.34076422563183</v>
      </c>
      <c r="I21" s="95">
        <v>23.618284674917216</v>
      </c>
      <c r="J21" s="95">
        <v>41.686292680759315</v>
      </c>
      <c r="K21" s="95">
        <v>15.838283052111388</v>
      </c>
      <c r="L21" s="95"/>
      <c r="M21" s="95"/>
      <c r="N21" s="95"/>
      <c r="O21" s="95"/>
      <c r="P21" s="95"/>
      <c r="Q21" s="95"/>
      <c r="R21" s="95"/>
      <c r="S21" s="95"/>
      <c r="T21" s="95"/>
      <c r="U21" s="95"/>
    </row>
    <row r="22" spans="3:21">
      <c r="C22" s="132">
        <v>2019</v>
      </c>
      <c r="D22" s="95">
        <v>100</v>
      </c>
      <c r="E22" s="95">
        <v>124.79475740729325</v>
      </c>
      <c r="F22" s="95">
        <v>95.187327330268872</v>
      </c>
      <c r="G22" s="95">
        <v>48.577725879991476</v>
      </c>
      <c r="H22" s="95">
        <v>38.675078152239905</v>
      </c>
      <c r="I22" s="95">
        <v>21.819077974434897</v>
      </c>
      <c r="J22" s="95">
        <v>39.856978608187056</v>
      </c>
      <c r="K22" s="95">
        <v>14.898128692810372</v>
      </c>
      <c r="L22" s="95"/>
      <c r="M22" s="95"/>
      <c r="N22" s="95"/>
      <c r="O22" s="95"/>
      <c r="P22" s="95"/>
      <c r="Q22" s="95"/>
      <c r="R22" s="95"/>
      <c r="S22" s="95"/>
      <c r="T22" s="95"/>
      <c r="U22" s="95"/>
    </row>
    <row r="23" spans="3:21">
      <c r="K23" s="428"/>
      <c r="L23" s="428"/>
      <c r="N23" s="95"/>
      <c r="O23" s="95"/>
      <c r="P23" s="95"/>
      <c r="Q23" s="95"/>
      <c r="R23" s="95"/>
      <c r="S23" s="95"/>
      <c r="T23" s="95"/>
      <c r="U23" s="95"/>
    </row>
    <row r="24" spans="3:21">
      <c r="D24" s="124"/>
      <c r="L24" s="428"/>
      <c r="N24" s="95"/>
      <c r="O24" s="95"/>
      <c r="P24" s="95"/>
      <c r="Q24" s="95"/>
      <c r="R24" s="95"/>
      <c r="S24" s="95"/>
      <c r="T24" s="95"/>
      <c r="U24" s="95"/>
    </row>
    <row r="25" spans="3:21">
      <c r="D25" s="124"/>
      <c r="E25" s="428"/>
      <c r="F25" s="428"/>
      <c r="H25" s="429"/>
      <c r="I25" s="428"/>
      <c r="J25" s="428"/>
      <c r="K25" s="428"/>
      <c r="L25" s="428"/>
      <c r="N25" s="95"/>
      <c r="O25" s="95"/>
      <c r="P25" s="95"/>
      <c r="Q25" s="95"/>
      <c r="R25" s="95"/>
      <c r="S25" s="95"/>
      <c r="T25" s="95"/>
      <c r="U25" s="95"/>
    </row>
    <row r="26" spans="3:21">
      <c r="D26" s="124"/>
      <c r="E26" s="428"/>
      <c r="F26" s="428"/>
      <c r="I26" s="428"/>
      <c r="J26" s="428"/>
      <c r="K26" s="428"/>
      <c r="L26" s="428"/>
      <c r="N26" s="95"/>
      <c r="O26" s="95"/>
      <c r="P26" s="95"/>
      <c r="Q26" s="95"/>
      <c r="R26" s="95"/>
      <c r="S26" s="95"/>
      <c r="T26" s="95"/>
      <c r="U26" s="95"/>
    </row>
    <row r="27" spans="3:21">
      <c r="D27" s="124"/>
      <c r="E27" s="428"/>
      <c r="F27" s="428"/>
      <c r="I27" s="428"/>
      <c r="J27" s="428"/>
      <c r="K27" s="428"/>
      <c r="L27" s="428"/>
      <c r="N27" s="95"/>
      <c r="O27" s="95"/>
      <c r="P27" s="95"/>
      <c r="Q27" s="95"/>
      <c r="R27" s="95"/>
      <c r="S27" s="95"/>
      <c r="T27" s="95"/>
      <c r="U27" s="95"/>
    </row>
    <row r="28" spans="3:21">
      <c r="D28" s="124"/>
      <c r="E28" s="428"/>
      <c r="F28" s="428"/>
      <c r="I28" s="428"/>
      <c r="J28" s="428"/>
      <c r="K28" s="428"/>
      <c r="L28" s="428"/>
      <c r="N28" s="95"/>
      <c r="O28" s="95"/>
      <c r="P28" s="95"/>
      <c r="Q28" s="95"/>
      <c r="R28" s="95"/>
      <c r="S28" s="95"/>
      <c r="T28" s="95"/>
      <c r="U28" s="95"/>
    </row>
    <row r="29" spans="3:21">
      <c r="D29" s="124"/>
      <c r="E29" s="428"/>
      <c r="F29" s="428"/>
      <c r="H29" s="429"/>
      <c r="I29" s="428"/>
      <c r="J29" s="428"/>
      <c r="K29" s="428"/>
      <c r="L29" s="428"/>
      <c r="N29" s="95"/>
      <c r="O29" s="95"/>
      <c r="P29" s="95"/>
      <c r="Q29" s="95"/>
      <c r="R29" s="95"/>
      <c r="S29" s="95"/>
      <c r="T29" s="95"/>
      <c r="U29" s="95"/>
    </row>
    <row r="30" spans="3:21">
      <c r="D30" s="124"/>
    </row>
    <row r="31" spans="3:21">
      <c r="D31" s="124"/>
    </row>
    <row r="32" spans="3:21">
      <c r="D32" s="124"/>
    </row>
    <row r="33" spans="4:12">
      <c r="D33" s="124"/>
      <c r="E33" s="428"/>
      <c r="H33" s="428"/>
      <c r="I33" s="428"/>
      <c r="J33" s="428"/>
      <c r="K33" s="428"/>
      <c r="L33" s="428"/>
    </row>
    <row r="34" spans="4:12">
      <c r="D34" s="124"/>
      <c r="E34" s="428"/>
      <c r="H34" s="428"/>
      <c r="I34" s="428"/>
      <c r="J34" s="428"/>
      <c r="K34" s="428"/>
      <c r="L34" s="428"/>
    </row>
    <row r="35" spans="4:12">
      <c r="D35" s="124"/>
    </row>
    <row r="37" spans="4:12">
      <c r="G37" s="336"/>
      <c r="H37" s="336"/>
      <c r="I37" s="336"/>
      <c r="J37" s="336"/>
      <c r="K37" s="336"/>
    </row>
    <row r="38" spans="4:12">
      <c r="D38" s="428"/>
      <c r="G38" s="428"/>
      <c r="H38" s="428"/>
      <c r="I38" s="428"/>
      <c r="J38" s="428"/>
      <c r="K38" s="428"/>
    </row>
    <row r="39" spans="4:12">
      <c r="D39" s="428"/>
      <c r="G39" s="428"/>
      <c r="H39" s="428"/>
      <c r="I39" s="428"/>
      <c r="J39" s="428"/>
      <c r="K39" s="428"/>
    </row>
    <row r="40" spans="4:12">
      <c r="D40" s="428"/>
      <c r="G40" s="428"/>
      <c r="H40" s="428"/>
      <c r="I40" s="428"/>
      <c r="J40" s="428"/>
      <c r="K40" s="428"/>
    </row>
    <row r="41" spans="4:12">
      <c r="D41" s="428"/>
      <c r="G41" s="428"/>
      <c r="H41" s="428"/>
      <c r="I41" s="428"/>
      <c r="J41" s="428"/>
      <c r="K41" s="428"/>
    </row>
    <row r="42" spans="4:12">
      <c r="D42" s="428"/>
      <c r="G42" s="428"/>
      <c r="H42" s="428"/>
      <c r="I42" s="428"/>
      <c r="J42" s="428"/>
      <c r="K42" s="428"/>
    </row>
    <row r="43" spans="4:12">
      <c r="D43" s="428"/>
      <c r="G43" s="428"/>
      <c r="H43" s="428"/>
      <c r="I43" s="428"/>
      <c r="J43" s="428"/>
      <c r="K43" s="428"/>
    </row>
    <row r="44" spans="4:12">
      <c r="D44" s="428"/>
      <c r="G44" s="428"/>
      <c r="H44" s="428"/>
      <c r="I44" s="428"/>
      <c r="J44" s="428"/>
      <c r="K44" s="428"/>
    </row>
    <row r="45" spans="4:12">
      <c r="D45" s="428"/>
      <c r="G45" s="428"/>
      <c r="H45" s="428"/>
      <c r="I45" s="428"/>
      <c r="J45" s="428"/>
      <c r="K45" s="428"/>
    </row>
    <row r="46" spans="4:12">
      <c r="D46" s="428"/>
      <c r="G46" s="428"/>
      <c r="H46" s="428"/>
      <c r="I46" s="428"/>
      <c r="J46" s="428"/>
      <c r="K46" s="428"/>
    </row>
    <row r="47" spans="4:12">
      <c r="D47" s="428"/>
      <c r="G47" s="428"/>
      <c r="H47" s="428"/>
      <c r="I47" s="428"/>
      <c r="J47" s="428"/>
      <c r="K47" s="428"/>
    </row>
    <row r="48" spans="4:12">
      <c r="D48" s="428"/>
      <c r="G48" s="428"/>
      <c r="H48" s="428"/>
      <c r="I48" s="428"/>
      <c r="J48" s="428"/>
      <c r="K48" s="428"/>
    </row>
    <row r="49" spans="3:20">
      <c r="D49" s="428"/>
      <c r="G49" s="428"/>
      <c r="H49" s="428"/>
      <c r="I49" s="428"/>
      <c r="J49" s="428"/>
      <c r="K49" s="428"/>
    </row>
    <row r="50" spans="3:20">
      <c r="D50" s="428"/>
      <c r="G50" s="428"/>
    </row>
    <row r="51" spans="3:20">
      <c r="D51" s="428"/>
      <c r="G51" s="428"/>
    </row>
    <row r="52" spans="3:20">
      <c r="D52" s="428"/>
      <c r="G52" s="428"/>
    </row>
    <row r="53" spans="3:20">
      <c r="D53" s="428"/>
      <c r="G53" s="428"/>
      <c r="H53" s="336"/>
      <c r="I53" s="336"/>
      <c r="J53" s="336"/>
      <c r="K53" s="336"/>
      <c r="M53" s="336"/>
      <c r="N53" s="336"/>
      <c r="O53" s="336"/>
      <c r="P53" s="336"/>
      <c r="Q53" s="336"/>
      <c r="R53" s="336"/>
      <c r="S53" s="336"/>
      <c r="T53" s="336"/>
    </row>
    <row r="54" spans="3:20">
      <c r="D54" s="428"/>
      <c r="G54" s="428"/>
      <c r="H54" s="428"/>
      <c r="I54" s="428"/>
      <c r="J54" s="428"/>
      <c r="K54" s="428"/>
      <c r="M54" s="95"/>
      <c r="O54" s="95"/>
      <c r="P54" s="95"/>
      <c r="Q54" s="95"/>
      <c r="R54" s="95"/>
      <c r="S54" s="95"/>
      <c r="T54" s="95"/>
    </row>
    <row r="55" spans="3:20">
      <c r="D55" s="428"/>
      <c r="G55" s="428"/>
      <c r="H55" s="428"/>
      <c r="I55" s="428"/>
      <c r="J55" s="428"/>
      <c r="K55" s="428"/>
      <c r="M55" s="95"/>
      <c r="O55" s="95"/>
      <c r="P55" s="95"/>
      <c r="Q55" s="95"/>
      <c r="R55" s="95"/>
      <c r="S55" s="95"/>
      <c r="T55" s="95"/>
    </row>
    <row r="56" spans="3:20">
      <c r="D56" s="428"/>
      <c r="G56" s="428"/>
      <c r="H56" s="428"/>
      <c r="I56" s="428"/>
      <c r="J56" s="428"/>
      <c r="K56" s="428"/>
      <c r="M56" s="95"/>
      <c r="O56" s="95"/>
      <c r="P56" s="95"/>
      <c r="Q56" s="95"/>
      <c r="R56" s="95"/>
      <c r="S56" s="95"/>
      <c r="T56" s="95"/>
    </row>
    <row r="57" spans="3:20">
      <c r="C57" s="71"/>
      <c r="D57" s="428"/>
      <c r="G57" s="428"/>
      <c r="H57" s="428"/>
      <c r="I57" s="428"/>
      <c r="J57" s="428"/>
      <c r="K57" s="428"/>
      <c r="M57" s="95"/>
      <c r="O57" s="95"/>
      <c r="P57" s="95"/>
      <c r="Q57" s="95"/>
      <c r="R57" s="95"/>
      <c r="S57" s="95"/>
      <c r="T57" s="95"/>
    </row>
    <row r="58" spans="3:20">
      <c r="D58" s="428"/>
      <c r="G58" s="428"/>
      <c r="H58" s="428"/>
      <c r="I58" s="428"/>
      <c r="J58" s="428"/>
      <c r="K58" s="428"/>
      <c r="M58" s="95"/>
      <c r="O58" s="95"/>
      <c r="P58" s="95"/>
      <c r="Q58" s="95"/>
      <c r="R58" s="95"/>
      <c r="S58" s="95"/>
      <c r="T58" s="95"/>
    </row>
    <row r="59" spans="3:20">
      <c r="D59" s="428"/>
      <c r="G59" s="428"/>
      <c r="H59" s="428"/>
      <c r="I59" s="428"/>
      <c r="J59" s="428"/>
      <c r="K59" s="428"/>
      <c r="M59" s="95"/>
      <c r="O59" s="95"/>
      <c r="P59" s="95"/>
      <c r="Q59" s="95"/>
      <c r="R59" s="95"/>
      <c r="S59" s="95"/>
      <c r="T59" s="95"/>
    </row>
    <row r="60" spans="3:20">
      <c r="D60" s="428"/>
      <c r="G60" s="428"/>
      <c r="H60" s="428"/>
      <c r="I60" s="428"/>
      <c r="J60" s="428"/>
      <c r="K60" s="428"/>
      <c r="M60" s="95"/>
      <c r="O60" s="95"/>
      <c r="P60" s="95"/>
      <c r="Q60" s="95"/>
      <c r="R60" s="95"/>
      <c r="S60" s="95"/>
      <c r="T60" s="95"/>
    </row>
    <row r="61" spans="3:20">
      <c r="D61" s="428"/>
      <c r="G61" s="428"/>
      <c r="H61" s="428"/>
      <c r="I61" s="428"/>
      <c r="J61" s="428"/>
      <c r="K61" s="428"/>
      <c r="M61" s="95"/>
      <c r="O61" s="95"/>
      <c r="P61" s="95"/>
      <c r="Q61" s="95"/>
      <c r="R61" s="95"/>
      <c r="S61" s="95"/>
      <c r="T61" s="95"/>
    </row>
    <row r="62" spans="3:20">
      <c r="D62" s="428"/>
      <c r="G62" s="428"/>
      <c r="H62" s="428"/>
      <c r="I62" s="428"/>
      <c r="J62" s="428"/>
      <c r="K62" s="428"/>
      <c r="M62" s="95"/>
      <c r="O62" s="95"/>
      <c r="P62" s="95"/>
      <c r="Q62" s="95"/>
      <c r="R62" s="95"/>
      <c r="S62" s="95"/>
      <c r="T62" s="95"/>
    </row>
    <row r="63" spans="3:20">
      <c r="D63" s="428"/>
      <c r="G63" s="428"/>
      <c r="H63" s="428"/>
      <c r="I63" s="428"/>
      <c r="J63" s="428"/>
      <c r="K63" s="428"/>
      <c r="M63" s="95"/>
      <c r="O63" s="95"/>
      <c r="P63" s="95"/>
      <c r="Q63" s="95"/>
      <c r="R63" s="95"/>
      <c r="S63" s="95"/>
      <c r="T63" s="95"/>
    </row>
    <row r="64" spans="3:20">
      <c r="D64" s="428"/>
      <c r="G64" s="428"/>
      <c r="H64" s="428"/>
      <c r="I64" s="428"/>
      <c r="J64" s="428"/>
      <c r="K64" s="428"/>
    </row>
    <row r="65" spans="4:20">
      <c r="D65" s="428"/>
      <c r="G65" s="428"/>
      <c r="H65" s="428"/>
      <c r="I65" s="428"/>
      <c r="J65" s="428"/>
      <c r="K65" s="428"/>
    </row>
    <row r="66" spans="4:20">
      <c r="G66" s="428"/>
      <c r="H66" s="428"/>
      <c r="I66" s="428"/>
      <c r="J66" s="428"/>
      <c r="K66" s="428"/>
    </row>
    <row r="67" spans="4:20">
      <c r="D67" s="428"/>
      <c r="G67" s="428"/>
      <c r="H67" s="428"/>
      <c r="I67" s="428"/>
      <c r="J67" s="428"/>
      <c r="K67" s="428"/>
    </row>
    <row r="70" spans="4:20">
      <c r="G70" s="336"/>
      <c r="H70" s="336"/>
      <c r="I70" s="336"/>
      <c r="J70" s="336"/>
      <c r="K70" s="336"/>
      <c r="N70" s="336"/>
      <c r="O70" s="336"/>
      <c r="P70" s="336"/>
      <c r="Q70" s="336"/>
      <c r="R70" s="336"/>
      <c r="S70" s="336"/>
      <c r="T70" s="336"/>
    </row>
    <row r="71" spans="4:20">
      <c r="F71" s="430"/>
      <c r="N71" s="95"/>
      <c r="O71" s="95"/>
      <c r="P71" s="95"/>
      <c r="Q71" s="95"/>
      <c r="R71" s="95"/>
      <c r="S71" s="95"/>
      <c r="T71" s="95"/>
    </row>
    <row r="72" spans="4:20">
      <c r="F72" s="430"/>
      <c r="N72" s="95"/>
      <c r="O72" s="95"/>
      <c r="P72" s="95"/>
      <c r="Q72" s="95"/>
      <c r="R72" s="95"/>
      <c r="S72" s="95"/>
      <c r="T72" s="95"/>
    </row>
    <row r="73" spans="4:20">
      <c r="F73" s="430"/>
      <c r="N73" s="95"/>
      <c r="O73" s="95"/>
      <c r="P73" s="95"/>
      <c r="Q73" s="95"/>
      <c r="R73" s="95"/>
      <c r="S73" s="95"/>
      <c r="T73" s="95"/>
    </row>
    <row r="74" spans="4:20">
      <c r="F74" s="430"/>
      <c r="N74" s="95"/>
      <c r="O74" s="95"/>
      <c r="P74" s="95"/>
      <c r="Q74" s="95"/>
      <c r="R74" s="95"/>
      <c r="S74" s="95"/>
      <c r="T74" s="95"/>
    </row>
    <row r="75" spans="4:20">
      <c r="F75" s="430"/>
      <c r="N75" s="95"/>
      <c r="O75" s="95"/>
      <c r="P75" s="95"/>
      <c r="Q75" s="95"/>
      <c r="R75" s="95"/>
      <c r="S75" s="95"/>
      <c r="T75" s="95"/>
    </row>
    <row r="76" spans="4:20">
      <c r="F76" s="430"/>
      <c r="N76" s="95"/>
      <c r="O76" s="95"/>
      <c r="P76" s="95"/>
      <c r="Q76" s="95"/>
      <c r="R76" s="95"/>
      <c r="S76" s="95"/>
      <c r="T76" s="95"/>
    </row>
    <row r="77" spans="4:20">
      <c r="F77" s="430"/>
      <c r="N77" s="95"/>
      <c r="O77" s="95"/>
      <c r="P77" s="95"/>
      <c r="Q77" s="95"/>
      <c r="R77" s="95"/>
      <c r="S77" s="95"/>
      <c r="T77" s="95"/>
    </row>
    <row r="78" spans="4:20">
      <c r="F78" s="430"/>
      <c r="N78" s="95"/>
      <c r="O78" s="95"/>
      <c r="P78" s="95"/>
      <c r="Q78" s="95"/>
      <c r="R78" s="95"/>
      <c r="S78" s="95"/>
      <c r="T78" s="95"/>
    </row>
    <row r="79" spans="4:20">
      <c r="F79" s="430"/>
      <c r="N79" s="95"/>
      <c r="O79" s="95"/>
      <c r="P79" s="95"/>
      <c r="Q79" s="95"/>
      <c r="R79" s="95"/>
      <c r="S79" s="95"/>
      <c r="T79" s="95"/>
    </row>
    <row r="80" spans="4:20">
      <c r="F80" s="430"/>
      <c r="N80" s="95"/>
      <c r="O80" s="95"/>
      <c r="P80" s="95"/>
      <c r="Q80" s="95"/>
      <c r="R80" s="95"/>
      <c r="S80" s="95"/>
      <c r="T80" s="95"/>
    </row>
    <row r="81" spans="6:20">
      <c r="F81" s="430"/>
      <c r="N81" s="95"/>
      <c r="O81" s="95"/>
      <c r="P81" s="95"/>
      <c r="Q81" s="95"/>
      <c r="R81" s="95"/>
      <c r="S81" s="95"/>
      <c r="T81" s="95"/>
    </row>
    <row r="82" spans="6:20">
      <c r="F82" s="430"/>
      <c r="N82" s="95"/>
      <c r="O82" s="95"/>
      <c r="P82" s="95"/>
      <c r="Q82" s="95"/>
      <c r="R82" s="95"/>
      <c r="S82" s="95"/>
      <c r="T82" s="95"/>
    </row>
    <row r="83" spans="6:20">
      <c r="F83" s="430"/>
      <c r="N83" s="95"/>
      <c r="O83" s="95"/>
      <c r="P83" s="95"/>
      <c r="Q83" s="95"/>
      <c r="R83" s="95"/>
      <c r="S83" s="95"/>
      <c r="T83" s="95"/>
    </row>
    <row r="84" spans="6:20">
      <c r="F84" s="430"/>
      <c r="N84" s="95"/>
      <c r="O84" s="95"/>
      <c r="P84" s="95"/>
      <c r="Q84" s="95"/>
      <c r="R84" s="95"/>
      <c r="S84" s="95"/>
      <c r="T84" s="95"/>
    </row>
    <row r="85" spans="6:20">
      <c r="F85" s="430"/>
      <c r="N85" s="95"/>
      <c r="O85" s="95"/>
      <c r="P85" s="95"/>
      <c r="Q85" s="95"/>
      <c r="R85" s="95"/>
      <c r="S85" s="95"/>
      <c r="T85" s="95"/>
    </row>
    <row r="86" spans="6:20">
      <c r="F86" s="430"/>
      <c r="N86" s="95"/>
      <c r="O86" s="95"/>
      <c r="P86" s="95"/>
      <c r="Q86" s="95"/>
      <c r="R86" s="95"/>
      <c r="S86" s="95"/>
      <c r="T86" s="95"/>
    </row>
    <row r="87" spans="6:20">
      <c r="F87" s="430"/>
      <c r="N87" s="95"/>
      <c r="O87" s="95"/>
      <c r="P87" s="95"/>
      <c r="Q87" s="95"/>
      <c r="R87" s="95"/>
      <c r="S87" s="95"/>
      <c r="T87" s="95"/>
    </row>
    <row r="88" spans="6:20">
      <c r="F88" s="430"/>
      <c r="N88" s="95"/>
      <c r="O88" s="95"/>
      <c r="P88" s="95"/>
      <c r="Q88" s="95"/>
      <c r="R88" s="95"/>
      <c r="S88" s="95"/>
      <c r="T88" s="95"/>
    </row>
    <row r="89" spans="6:20">
      <c r="F89" s="430"/>
      <c r="N89" s="95"/>
      <c r="O89" s="95"/>
      <c r="P89" s="95"/>
      <c r="Q89" s="95"/>
      <c r="R89" s="95"/>
      <c r="S89" s="95"/>
      <c r="T89" s="95"/>
    </row>
    <row r="90" spans="6:20">
      <c r="F90" s="430"/>
      <c r="N90" s="95"/>
      <c r="O90" s="95"/>
      <c r="P90" s="95"/>
      <c r="Q90" s="95"/>
      <c r="R90" s="95"/>
      <c r="S90" s="95"/>
      <c r="T90" s="95"/>
    </row>
    <row r="91" spans="6:20">
      <c r="F91" s="430"/>
      <c r="N91" s="95"/>
      <c r="O91" s="95"/>
      <c r="P91" s="95"/>
      <c r="Q91" s="95"/>
      <c r="R91" s="95"/>
      <c r="S91" s="95"/>
      <c r="T91" s="95"/>
    </row>
    <row r="92" spans="6:20">
      <c r="F92" s="430"/>
      <c r="N92" s="95"/>
      <c r="O92" s="95"/>
      <c r="P92" s="95"/>
      <c r="Q92" s="95"/>
      <c r="R92" s="95"/>
      <c r="S92" s="95"/>
      <c r="T92" s="95"/>
    </row>
    <row r="93" spans="6:20">
      <c r="F93" s="430"/>
      <c r="N93" s="95"/>
      <c r="O93" s="95"/>
      <c r="P93" s="95"/>
      <c r="Q93" s="95"/>
      <c r="R93" s="95"/>
      <c r="S93" s="95"/>
      <c r="T93" s="95"/>
    </row>
    <row r="94" spans="6:20">
      <c r="F94" s="430"/>
      <c r="N94" s="95"/>
      <c r="O94" s="95"/>
      <c r="P94" s="95"/>
      <c r="Q94" s="95"/>
      <c r="R94" s="95"/>
      <c r="S94" s="95"/>
      <c r="T94" s="95"/>
    </row>
    <row r="95" spans="6:20">
      <c r="F95" s="430"/>
      <c r="N95" s="95"/>
      <c r="O95" s="95"/>
      <c r="P95" s="95"/>
      <c r="Q95" s="95"/>
      <c r="R95" s="95"/>
      <c r="S95" s="95"/>
      <c r="T95" s="95"/>
    </row>
    <row r="96" spans="6:20">
      <c r="F96" s="430"/>
      <c r="N96" s="95"/>
      <c r="O96" s="95"/>
      <c r="P96" s="95"/>
      <c r="Q96" s="95"/>
      <c r="R96" s="95"/>
      <c r="S96" s="95"/>
      <c r="T96" s="95"/>
    </row>
    <row r="97" spans="6:20">
      <c r="F97" s="430"/>
      <c r="N97" s="95"/>
      <c r="O97" s="95"/>
      <c r="P97" s="95"/>
      <c r="Q97" s="95"/>
      <c r="R97" s="95"/>
      <c r="S97" s="95"/>
      <c r="T97" s="95"/>
    </row>
    <row r="98" spans="6:20">
      <c r="F98" s="430"/>
      <c r="N98" s="95"/>
      <c r="O98" s="95"/>
      <c r="P98" s="95"/>
      <c r="Q98" s="95"/>
      <c r="R98" s="95"/>
      <c r="S98" s="95"/>
      <c r="T98" s="95"/>
    </row>
    <row r="99" spans="6:20">
      <c r="F99" s="430"/>
      <c r="N99" s="95"/>
      <c r="O99" s="95"/>
      <c r="P99" s="95"/>
      <c r="Q99" s="95"/>
      <c r="R99" s="95"/>
      <c r="S99" s="95"/>
      <c r="T99" s="95"/>
    </row>
    <row r="100" spans="6:20">
      <c r="F100" s="430"/>
      <c r="N100" s="95"/>
      <c r="O100" s="95"/>
      <c r="P100" s="95"/>
      <c r="Q100" s="95"/>
      <c r="R100" s="95"/>
      <c r="S100" s="95"/>
      <c r="T100" s="95"/>
    </row>
    <row r="101" spans="6:20">
      <c r="F101" s="430"/>
      <c r="N101" s="95"/>
      <c r="O101" s="95"/>
      <c r="P101" s="95"/>
      <c r="Q101" s="95"/>
      <c r="R101" s="95"/>
      <c r="S101" s="95"/>
      <c r="T101" s="95"/>
    </row>
    <row r="102" spans="6:20">
      <c r="F102" s="430"/>
      <c r="N102" s="95"/>
      <c r="O102" s="95"/>
      <c r="P102" s="95"/>
      <c r="Q102" s="95"/>
      <c r="R102" s="95"/>
      <c r="S102" s="95"/>
      <c r="T102" s="95"/>
    </row>
    <row r="103" spans="6:20">
      <c r="F103" s="430"/>
      <c r="N103" s="95"/>
      <c r="O103" s="95"/>
      <c r="P103" s="95"/>
      <c r="Q103" s="95"/>
      <c r="R103" s="95"/>
      <c r="S103" s="95"/>
      <c r="T103" s="95"/>
    </row>
    <row r="104" spans="6:20">
      <c r="F104" s="430"/>
      <c r="N104" s="95"/>
      <c r="O104" s="95"/>
      <c r="P104" s="95"/>
      <c r="Q104" s="95"/>
      <c r="R104" s="95"/>
      <c r="S104" s="95"/>
      <c r="T104" s="95"/>
    </row>
    <row r="105" spans="6:20">
      <c r="F105" s="430"/>
      <c r="N105" s="95"/>
      <c r="O105" s="95"/>
      <c r="P105" s="95"/>
      <c r="Q105" s="95"/>
      <c r="R105" s="95"/>
      <c r="S105" s="95"/>
      <c r="T105" s="95"/>
    </row>
    <row r="106" spans="6:20">
      <c r="F106" s="430"/>
      <c r="N106" s="95"/>
      <c r="O106" s="95"/>
      <c r="P106" s="95"/>
      <c r="Q106" s="95"/>
      <c r="R106" s="95"/>
      <c r="S106" s="95"/>
      <c r="T106" s="95"/>
    </row>
    <row r="107" spans="6:20">
      <c r="F107" s="430"/>
      <c r="N107" s="95"/>
      <c r="O107" s="95"/>
      <c r="P107" s="95"/>
      <c r="Q107" s="95"/>
      <c r="R107" s="95"/>
      <c r="S107" s="95"/>
      <c r="T107" s="95"/>
    </row>
    <row r="108" spans="6:20">
      <c r="F108" s="430"/>
      <c r="N108" s="95"/>
      <c r="O108" s="95"/>
      <c r="P108" s="95"/>
      <c r="Q108" s="95"/>
      <c r="R108" s="95"/>
      <c r="S108" s="95"/>
      <c r="T108" s="95"/>
    </row>
    <row r="109" spans="6:20">
      <c r="F109" s="430"/>
      <c r="N109" s="95"/>
      <c r="O109" s="95"/>
      <c r="P109" s="95"/>
      <c r="Q109" s="95"/>
      <c r="R109" s="95"/>
      <c r="S109" s="95"/>
      <c r="T109" s="95"/>
    </row>
    <row r="110" spans="6:20">
      <c r="F110" s="430"/>
      <c r="N110" s="95"/>
      <c r="O110" s="95"/>
      <c r="P110" s="95"/>
      <c r="Q110" s="95"/>
      <c r="R110" s="95"/>
      <c r="S110" s="95"/>
      <c r="T110" s="95"/>
    </row>
    <row r="111" spans="6:20">
      <c r="F111" s="430"/>
      <c r="N111" s="95"/>
      <c r="O111" s="95"/>
      <c r="P111" s="95"/>
      <c r="Q111" s="95"/>
      <c r="R111" s="95"/>
      <c r="S111" s="95"/>
      <c r="T111" s="95"/>
    </row>
    <row r="112" spans="6:20">
      <c r="F112" s="430"/>
      <c r="N112" s="95"/>
      <c r="O112" s="95"/>
      <c r="P112" s="95"/>
      <c r="Q112" s="95"/>
      <c r="R112" s="95"/>
      <c r="S112" s="95"/>
      <c r="T112" s="95"/>
    </row>
    <row r="113" spans="6:6">
      <c r="F113" s="430"/>
    </row>
  </sheetData>
  <hyperlinks>
    <hyperlink ref="C1" location="Jegyzék_index!A1" display="Vissza a jegyzékre / Return to the Index" xr:uid="{A1EA2375-051B-4CBF-9881-141B68786D93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63AF5-D623-4548-BE0F-3560C6608914}">
  <dimension ref="A1:CD74"/>
  <sheetViews>
    <sheetView showGridLines="0" zoomScale="75" zoomScaleNormal="75" workbookViewId="0"/>
  </sheetViews>
  <sheetFormatPr defaultRowHeight="15.75"/>
  <cols>
    <col min="1" max="1" width="13.140625" style="45" bestFit="1" customWidth="1"/>
    <col min="2" max="2" width="118.85546875" style="45" customWidth="1"/>
    <col min="3" max="3" width="24.140625" style="45" customWidth="1"/>
    <col min="4" max="4" width="7.28515625" style="339" bestFit="1" customWidth="1"/>
    <col min="5" max="5" width="9.85546875" style="339" bestFit="1" customWidth="1"/>
    <col min="6" max="6" width="7.28515625" style="339" bestFit="1" customWidth="1"/>
    <col min="7" max="7" width="30.28515625" style="339" bestFit="1" customWidth="1"/>
    <col min="8" max="8" width="49.85546875" style="339" bestFit="1" customWidth="1"/>
    <col min="9" max="9" width="45.7109375" style="339" bestFit="1" customWidth="1"/>
    <col min="10" max="10" width="9.140625" style="132"/>
    <col min="11" max="11" width="21.85546875" style="132" bestFit="1" customWidth="1"/>
    <col min="12" max="12" width="5.85546875" style="339" customWidth="1"/>
    <col min="13" max="13" width="9.140625" style="339"/>
    <col min="14" max="14" width="17.42578125" style="187" bestFit="1" customWidth="1"/>
    <col min="15" max="15" width="11.42578125" style="187" bestFit="1" customWidth="1"/>
    <col min="16" max="16" width="10.28515625" style="187" bestFit="1" customWidth="1"/>
    <col min="17" max="18" width="12.28515625" style="187" bestFit="1" customWidth="1"/>
    <col min="19" max="19" width="10.28515625" style="187" bestFit="1" customWidth="1"/>
    <col min="20" max="20" width="11" style="187" bestFit="1" customWidth="1"/>
    <col min="21" max="21" width="10.28515625" style="187" bestFit="1" customWidth="1"/>
    <col min="22" max="22" width="12" style="187" bestFit="1" customWidth="1"/>
    <col min="23" max="23" width="12.28515625" style="187" bestFit="1" customWidth="1"/>
    <col min="24" max="24" width="17.5703125" style="187" bestFit="1" customWidth="1"/>
    <col min="25" max="27" width="10.28515625" style="187" bestFit="1" customWidth="1"/>
    <col min="28" max="28" width="12.7109375" style="187" bestFit="1" customWidth="1"/>
    <col min="29" max="29" width="13.140625" style="187" bestFit="1" customWidth="1"/>
    <col min="30" max="31" width="10.28515625" style="187" bestFit="1" customWidth="1"/>
    <col min="32" max="32" width="12.7109375" style="187" bestFit="1" customWidth="1"/>
    <col min="33" max="33" width="10.28515625" style="187" bestFit="1" customWidth="1"/>
    <col min="34" max="35" width="9.42578125" style="187" bestFit="1" customWidth="1"/>
    <col min="36" max="36" width="10.28515625" style="187" bestFit="1" customWidth="1"/>
    <col min="37" max="37" width="9.28515625" style="187" bestFit="1" customWidth="1"/>
    <col min="38" max="38" width="9.140625" style="187"/>
    <col min="39" max="82" width="9.140625" style="338"/>
    <col min="83" max="16384" width="9.140625" style="45"/>
  </cols>
  <sheetData>
    <row r="1" spans="1:37">
      <c r="A1" s="7" t="s">
        <v>61</v>
      </c>
      <c r="B1" s="269" t="s">
        <v>964</v>
      </c>
      <c r="C1" s="4" t="s">
        <v>692</v>
      </c>
    </row>
    <row r="2" spans="1:37">
      <c r="A2" s="7" t="s">
        <v>62</v>
      </c>
      <c r="B2" s="269" t="s">
        <v>1583</v>
      </c>
      <c r="C2" s="269"/>
    </row>
    <row r="3" spans="1:37">
      <c r="A3" s="7" t="s">
        <v>43</v>
      </c>
      <c r="B3" s="182" t="s">
        <v>965</v>
      </c>
      <c r="C3" s="182"/>
    </row>
    <row r="4" spans="1:37">
      <c r="A4" s="7" t="s">
        <v>63</v>
      </c>
      <c r="B4" s="544" t="s">
        <v>1610</v>
      </c>
      <c r="C4" s="182"/>
    </row>
    <row r="5" spans="1:37" ht="31.5">
      <c r="A5" s="8" t="s">
        <v>64</v>
      </c>
      <c r="B5" s="183" t="s">
        <v>1488</v>
      </c>
      <c r="C5" s="183"/>
    </row>
    <row r="6" spans="1:37" ht="31.5">
      <c r="A6" s="8" t="s">
        <v>65</v>
      </c>
      <c r="B6" s="184" t="s">
        <v>1489</v>
      </c>
      <c r="C6" s="184"/>
    </row>
    <row r="10" spans="1:37">
      <c r="G10" s="185" t="s">
        <v>800</v>
      </c>
      <c r="H10" s="185" t="s">
        <v>1441</v>
      </c>
      <c r="I10" s="339" t="s">
        <v>1442</v>
      </c>
    </row>
    <row r="11" spans="1:37">
      <c r="G11" s="339" t="s">
        <v>963</v>
      </c>
      <c r="H11" s="339" t="s">
        <v>1436</v>
      </c>
      <c r="I11" s="339" t="s">
        <v>1437</v>
      </c>
    </row>
    <row r="12" spans="1:37">
      <c r="C12" s="553" t="s">
        <v>958</v>
      </c>
      <c r="D12" s="339">
        <v>2013</v>
      </c>
      <c r="E12" s="553" t="s">
        <v>958</v>
      </c>
      <c r="F12" s="339">
        <v>2013</v>
      </c>
      <c r="G12" s="186">
        <v>7.6281659788321905</v>
      </c>
      <c r="H12" s="185">
        <v>158434.95310000001</v>
      </c>
      <c r="I12" s="186">
        <v>0</v>
      </c>
    </row>
    <row r="13" spans="1:37">
      <c r="C13" s="553"/>
      <c r="D13" s="339">
        <v>2014</v>
      </c>
      <c r="E13" s="553"/>
      <c r="F13" s="339">
        <v>2014</v>
      </c>
      <c r="G13" s="186">
        <v>8.0473189689790114</v>
      </c>
      <c r="H13" s="185">
        <v>173273.1563</v>
      </c>
      <c r="I13" s="186">
        <v>0.41915299014682095</v>
      </c>
    </row>
    <row r="14" spans="1:37">
      <c r="C14" s="553"/>
      <c r="D14" s="339">
        <v>2015</v>
      </c>
      <c r="E14" s="553"/>
      <c r="F14" s="339">
        <v>2015</v>
      </c>
      <c r="G14" s="186">
        <v>9.0939164377643031</v>
      </c>
      <c r="H14" s="185">
        <v>207142.85939999999</v>
      </c>
      <c r="I14" s="186">
        <v>1.4657504589321126</v>
      </c>
      <c r="O14" s="424"/>
      <c r="P14" s="424"/>
      <c r="Q14" s="424"/>
      <c r="R14" s="424"/>
      <c r="S14" s="424"/>
      <c r="T14" s="424"/>
      <c r="U14" s="424"/>
      <c r="V14" s="424"/>
      <c r="W14" s="424"/>
      <c r="X14" s="424"/>
      <c r="Y14" s="424"/>
      <c r="Z14" s="424"/>
      <c r="AA14" s="424"/>
      <c r="AB14" s="424"/>
      <c r="AC14" s="424"/>
      <c r="AD14" s="424"/>
      <c r="AE14" s="424"/>
      <c r="AF14" s="424"/>
      <c r="AG14" s="424"/>
      <c r="AH14" s="424"/>
      <c r="AI14" s="424"/>
      <c r="AJ14" s="424"/>
      <c r="AK14" s="424"/>
    </row>
    <row r="15" spans="1:37">
      <c r="C15" s="553"/>
      <c r="D15" s="339">
        <v>2016</v>
      </c>
      <c r="E15" s="553"/>
      <c r="F15" s="339">
        <v>2016</v>
      </c>
      <c r="G15" s="186">
        <v>10.251936139907961</v>
      </c>
      <c r="H15" s="185">
        <v>248135.5938</v>
      </c>
      <c r="I15" s="186">
        <v>2.6237701610757709</v>
      </c>
      <c r="O15" s="424"/>
      <c r="P15" s="424"/>
      <c r="Q15" s="424"/>
      <c r="R15" s="424"/>
      <c r="S15" s="424"/>
      <c r="T15" s="424"/>
      <c r="U15" s="424"/>
      <c r="V15" s="424"/>
      <c r="W15" s="424"/>
      <c r="X15" s="424"/>
      <c r="Y15" s="424"/>
      <c r="Z15" s="424"/>
      <c r="AA15" s="424"/>
      <c r="AB15" s="424"/>
      <c r="AC15" s="424"/>
      <c r="AD15" s="424"/>
      <c r="AE15" s="424"/>
      <c r="AF15" s="424"/>
      <c r="AG15" s="424"/>
      <c r="AH15" s="424"/>
      <c r="AI15" s="424"/>
      <c r="AJ15" s="424"/>
      <c r="AK15" s="424"/>
    </row>
    <row r="16" spans="1:37">
      <c r="C16" s="553"/>
      <c r="D16" s="339">
        <v>2017</v>
      </c>
      <c r="E16" s="553"/>
      <c r="F16" s="339">
        <v>2017</v>
      </c>
      <c r="G16" s="186">
        <v>9.9781474667375623</v>
      </c>
      <c r="H16" s="185">
        <v>277186.75</v>
      </c>
      <c r="I16" s="186">
        <v>2.3499814879053718</v>
      </c>
      <c r="O16" s="424"/>
      <c r="P16" s="424"/>
      <c r="Q16" s="424"/>
      <c r="R16" s="424"/>
      <c r="S16" s="424"/>
      <c r="T16" s="424"/>
      <c r="U16" s="424"/>
      <c r="V16" s="424"/>
      <c r="W16" s="424"/>
      <c r="X16" s="424"/>
      <c r="Y16" s="424"/>
      <c r="Z16" s="424"/>
      <c r="AA16" s="424"/>
      <c r="AB16" s="424"/>
      <c r="AC16" s="424"/>
      <c r="AD16" s="424"/>
      <c r="AE16" s="424"/>
      <c r="AF16" s="424"/>
      <c r="AG16" s="424"/>
      <c r="AH16" s="424"/>
      <c r="AI16" s="424"/>
      <c r="AJ16" s="424"/>
      <c r="AK16" s="424"/>
    </row>
    <row r="17" spans="3:37">
      <c r="C17" s="553"/>
      <c r="D17" s="339">
        <v>2018</v>
      </c>
      <c r="E17" s="553"/>
      <c r="F17" s="339">
        <v>2018</v>
      </c>
      <c r="G17" s="186">
        <v>11.263934922500434</v>
      </c>
      <c r="H17" s="185">
        <v>344488.875</v>
      </c>
      <c r="I17" s="186">
        <v>3.6357689436682437</v>
      </c>
      <c r="O17" s="424"/>
      <c r="P17" s="424"/>
      <c r="Q17" s="424"/>
      <c r="R17" s="424"/>
      <c r="S17" s="424"/>
      <c r="T17" s="424"/>
      <c r="U17" s="424"/>
      <c r="V17" s="424"/>
      <c r="W17" s="424"/>
      <c r="X17" s="424"/>
      <c r="Y17" s="424"/>
      <c r="Z17" s="424"/>
      <c r="AA17" s="424"/>
      <c r="AB17" s="424"/>
      <c r="AC17" s="424"/>
      <c r="AD17" s="424"/>
      <c r="AE17" s="424"/>
      <c r="AF17" s="424"/>
      <c r="AG17" s="424"/>
      <c r="AH17" s="424"/>
      <c r="AI17" s="424"/>
      <c r="AJ17" s="424"/>
      <c r="AK17" s="424"/>
    </row>
    <row r="18" spans="3:37">
      <c r="C18" s="553"/>
      <c r="D18" s="339">
        <v>2019</v>
      </c>
      <c r="E18" s="553"/>
      <c r="F18" s="339">
        <v>2019</v>
      </c>
      <c r="G18" s="186">
        <v>12.063061330150708</v>
      </c>
      <c r="H18" s="185">
        <v>404761.90629999997</v>
      </c>
      <c r="I18" s="186">
        <v>4.4348953513185174</v>
      </c>
      <c r="K18" s="94"/>
      <c r="O18" s="424"/>
      <c r="P18" s="424"/>
      <c r="Q18" s="424"/>
      <c r="R18" s="424"/>
      <c r="S18" s="424"/>
      <c r="T18" s="424"/>
      <c r="U18" s="424"/>
      <c r="V18" s="424"/>
      <c r="W18" s="424"/>
      <c r="X18" s="424"/>
      <c r="Y18" s="424"/>
      <c r="Z18" s="424"/>
      <c r="AA18" s="424"/>
      <c r="AB18" s="424"/>
      <c r="AC18" s="424"/>
      <c r="AD18" s="424"/>
      <c r="AE18" s="424"/>
      <c r="AF18" s="424"/>
      <c r="AG18" s="424"/>
      <c r="AH18" s="424"/>
      <c r="AI18" s="424"/>
      <c r="AJ18" s="424"/>
      <c r="AK18" s="424"/>
    </row>
    <row r="19" spans="3:37">
      <c r="C19" s="339"/>
      <c r="O19" s="424"/>
      <c r="P19" s="424"/>
      <c r="Q19" s="424"/>
      <c r="R19" s="424"/>
      <c r="S19" s="424"/>
      <c r="T19" s="424"/>
      <c r="U19" s="424"/>
      <c r="V19" s="424"/>
      <c r="W19" s="424"/>
      <c r="X19" s="424"/>
      <c r="Y19" s="424"/>
      <c r="Z19" s="424"/>
      <c r="AA19" s="424"/>
      <c r="AB19" s="424"/>
      <c r="AC19" s="424"/>
      <c r="AD19" s="424"/>
      <c r="AE19" s="424"/>
      <c r="AF19" s="424"/>
      <c r="AG19" s="424"/>
      <c r="AH19" s="424"/>
      <c r="AI19" s="424"/>
      <c r="AJ19" s="424"/>
      <c r="AK19" s="424"/>
    </row>
    <row r="20" spans="3:37">
      <c r="C20" s="553" t="s">
        <v>50</v>
      </c>
      <c r="D20" s="339">
        <v>2013</v>
      </c>
      <c r="E20" s="553" t="s">
        <v>50</v>
      </c>
      <c r="F20" s="339">
        <v>2013</v>
      </c>
      <c r="G20" s="186">
        <v>6.423229283021767</v>
      </c>
      <c r="H20" s="185">
        <v>207407.4063</v>
      </c>
      <c r="I20" s="186">
        <v>0</v>
      </c>
      <c r="O20" s="424"/>
      <c r="P20" s="424"/>
      <c r="Q20" s="424"/>
      <c r="R20" s="424"/>
      <c r="S20" s="424"/>
      <c r="T20" s="424"/>
      <c r="U20" s="424"/>
      <c r="V20" s="424"/>
      <c r="W20" s="424"/>
      <c r="X20" s="424"/>
      <c r="Y20" s="424"/>
      <c r="Z20" s="424"/>
      <c r="AA20" s="424"/>
      <c r="AB20" s="424"/>
      <c r="AC20" s="424"/>
      <c r="AD20" s="424"/>
      <c r="AE20" s="424"/>
      <c r="AF20" s="424"/>
      <c r="AG20" s="424"/>
      <c r="AH20" s="424"/>
      <c r="AI20" s="424"/>
      <c r="AJ20" s="424"/>
      <c r="AK20" s="424"/>
    </row>
    <row r="21" spans="3:37">
      <c r="C21" s="553"/>
      <c r="D21" s="339">
        <v>2014</v>
      </c>
      <c r="E21" s="553"/>
      <c r="F21" s="339">
        <v>2014</v>
      </c>
      <c r="G21" s="186">
        <v>6.993246803751739</v>
      </c>
      <c r="H21" s="185">
        <v>235049.0313</v>
      </c>
      <c r="I21" s="186">
        <v>0.57001752072997203</v>
      </c>
      <c r="O21" s="424"/>
      <c r="P21" s="424"/>
      <c r="Q21" s="424"/>
      <c r="R21" s="424"/>
      <c r="S21" s="424"/>
      <c r="T21" s="424"/>
      <c r="U21" s="424"/>
      <c r="V21" s="424"/>
      <c r="W21" s="424"/>
      <c r="X21" s="424"/>
      <c r="Y21" s="424"/>
      <c r="Z21" s="424"/>
      <c r="AA21" s="424"/>
      <c r="AB21" s="424"/>
      <c r="AC21" s="424"/>
      <c r="AD21" s="424"/>
      <c r="AE21" s="424"/>
      <c r="AF21" s="424"/>
      <c r="AG21" s="424"/>
      <c r="AH21" s="424"/>
      <c r="AI21" s="424"/>
      <c r="AJ21" s="424"/>
      <c r="AK21" s="424"/>
    </row>
    <row r="22" spans="3:37">
      <c r="C22" s="553"/>
      <c r="D22" s="339">
        <v>2015</v>
      </c>
      <c r="E22" s="553"/>
      <c r="F22" s="339">
        <v>2015</v>
      </c>
      <c r="G22" s="186">
        <v>8.094106981046151</v>
      </c>
      <c r="H22" s="185">
        <v>288461.53129999997</v>
      </c>
      <c r="I22" s="186">
        <v>1.670877698024384</v>
      </c>
      <c r="O22" s="424"/>
      <c r="P22" s="424"/>
      <c r="Q22" s="424"/>
      <c r="R22" s="424"/>
      <c r="S22" s="424"/>
      <c r="T22" s="424"/>
      <c r="U22" s="424"/>
      <c r="V22" s="424"/>
      <c r="W22" s="424"/>
      <c r="X22" s="424"/>
      <c r="Y22" s="424"/>
      <c r="Z22" s="424"/>
      <c r="AA22" s="424"/>
      <c r="AB22" s="424"/>
      <c r="AC22" s="424"/>
      <c r="AD22" s="424"/>
      <c r="AE22" s="424"/>
      <c r="AF22" s="424"/>
      <c r="AG22" s="424"/>
      <c r="AH22" s="424"/>
      <c r="AI22" s="424"/>
      <c r="AJ22" s="424"/>
      <c r="AK22" s="424"/>
    </row>
    <row r="23" spans="3:37">
      <c r="C23" s="553"/>
      <c r="D23" s="339">
        <v>2016</v>
      </c>
      <c r="E23" s="553"/>
      <c r="F23" s="339">
        <v>2016</v>
      </c>
      <c r="G23" s="186">
        <v>9.4386885797999813</v>
      </c>
      <c r="H23" s="185">
        <v>360868.125</v>
      </c>
      <c r="I23" s="186">
        <v>3.0154592967782143</v>
      </c>
      <c r="O23" s="424"/>
      <c r="P23" s="424"/>
      <c r="Q23" s="424"/>
      <c r="R23" s="424"/>
      <c r="S23" s="424"/>
      <c r="T23" s="424"/>
      <c r="U23" s="424"/>
      <c r="V23" s="424"/>
      <c r="W23" s="424"/>
      <c r="X23" s="424"/>
      <c r="Y23" s="424"/>
      <c r="Z23" s="424"/>
      <c r="AA23" s="424"/>
      <c r="AB23" s="424"/>
      <c r="AC23" s="424"/>
      <c r="AD23" s="424"/>
      <c r="AE23" s="424"/>
      <c r="AF23" s="424"/>
      <c r="AG23" s="424"/>
      <c r="AH23" s="424"/>
      <c r="AI23" s="424"/>
      <c r="AJ23" s="424"/>
      <c r="AK23" s="424"/>
    </row>
    <row r="24" spans="3:37">
      <c r="C24" s="553"/>
      <c r="D24" s="339">
        <v>2017</v>
      </c>
      <c r="E24" s="553"/>
      <c r="F24" s="339">
        <v>2017</v>
      </c>
      <c r="G24" s="186">
        <v>10.021856694765059</v>
      </c>
      <c r="H24" s="185">
        <v>425925.9375</v>
      </c>
      <c r="I24" s="186">
        <v>3.5986274117432924</v>
      </c>
      <c r="O24" s="424"/>
      <c r="P24" s="424"/>
      <c r="Q24" s="424"/>
      <c r="R24" s="424"/>
      <c r="S24" s="424"/>
      <c r="T24" s="424"/>
      <c r="U24" s="424"/>
      <c r="V24" s="424"/>
      <c r="W24" s="424"/>
      <c r="X24" s="424"/>
      <c r="Y24" s="424"/>
      <c r="Z24" s="424"/>
      <c r="AA24" s="424"/>
      <c r="AB24" s="424"/>
      <c r="AC24" s="424"/>
      <c r="AD24" s="424"/>
      <c r="AE24" s="424"/>
      <c r="AF24" s="424"/>
      <c r="AG24" s="424"/>
      <c r="AH24" s="424"/>
      <c r="AI24" s="424"/>
      <c r="AJ24" s="424"/>
      <c r="AK24" s="424"/>
    </row>
    <row r="25" spans="3:37">
      <c r="C25" s="553"/>
      <c r="D25" s="339">
        <v>2018</v>
      </c>
      <c r="E25" s="553"/>
      <c r="F25" s="339">
        <v>2018</v>
      </c>
      <c r="G25" s="186">
        <v>11.636577342546005</v>
      </c>
      <c r="H25" s="185">
        <v>541818.1875</v>
      </c>
      <c r="I25" s="186">
        <v>5.2133480595242379</v>
      </c>
      <c r="O25" s="424"/>
      <c r="P25" s="424"/>
      <c r="Q25" s="424"/>
      <c r="R25" s="424"/>
      <c r="S25" s="424"/>
      <c r="T25" s="424"/>
      <c r="U25" s="424"/>
      <c r="V25" s="424"/>
      <c r="W25" s="424"/>
      <c r="X25" s="424"/>
      <c r="Y25" s="424"/>
      <c r="Z25" s="424"/>
      <c r="AA25" s="424"/>
      <c r="AB25" s="424"/>
      <c r="AC25" s="424"/>
      <c r="AD25" s="424"/>
      <c r="AE25" s="424"/>
      <c r="AF25" s="424"/>
      <c r="AG25" s="424"/>
      <c r="AH25" s="424"/>
      <c r="AI25" s="424"/>
      <c r="AJ25" s="424"/>
      <c r="AK25" s="424"/>
    </row>
    <row r="26" spans="3:37">
      <c r="C26" s="553"/>
      <c r="D26" s="339">
        <v>2019</v>
      </c>
      <c r="E26" s="553"/>
      <c r="F26" s="339">
        <v>2019</v>
      </c>
      <c r="G26" s="186">
        <v>11.922598161163737</v>
      </c>
      <c r="H26" s="185">
        <v>622832.0625</v>
      </c>
      <c r="I26" s="186">
        <v>5.4993688781419703</v>
      </c>
    </row>
    <row r="27" spans="3:37">
      <c r="C27" s="339"/>
    </row>
    <row r="28" spans="3:37">
      <c r="C28" s="554" t="s">
        <v>1530</v>
      </c>
      <c r="D28" s="339">
        <v>2013</v>
      </c>
      <c r="E28" s="554" t="s">
        <v>1530</v>
      </c>
      <c r="F28" s="339">
        <v>2013</v>
      </c>
      <c r="G28" s="186">
        <v>6.1782426424898658</v>
      </c>
      <c r="H28" s="185">
        <v>149590.1563</v>
      </c>
      <c r="I28" s="186">
        <v>0</v>
      </c>
    </row>
    <row r="29" spans="3:37">
      <c r="C29" s="553"/>
      <c r="D29" s="339">
        <v>2014</v>
      </c>
      <c r="E29" s="553"/>
      <c r="F29" s="339">
        <v>2014</v>
      </c>
      <c r="G29" s="186">
        <v>6.4793998722359731</v>
      </c>
      <c r="H29" s="185">
        <v>160657.4375</v>
      </c>
      <c r="I29" s="186">
        <v>0.30115722974610737</v>
      </c>
      <c r="O29" s="425"/>
      <c r="P29" s="425"/>
      <c r="Q29" s="425"/>
      <c r="R29" s="425"/>
      <c r="S29" s="425"/>
      <c r="T29" s="425"/>
      <c r="U29" s="425"/>
      <c r="V29" s="425"/>
      <c r="W29" s="425"/>
      <c r="X29" s="425"/>
      <c r="Y29" s="425"/>
      <c r="Z29" s="425"/>
      <c r="AA29" s="425"/>
      <c r="AB29" s="425"/>
      <c r="AC29" s="425"/>
      <c r="AD29" s="425"/>
      <c r="AE29" s="425"/>
      <c r="AF29" s="425"/>
      <c r="AG29" s="425"/>
      <c r="AH29" s="425"/>
      <c r="AI29" s="425"/>
    </row>
    <row r="30" spans="3:37">
      <c r="C30" s="553"/>
      <c r="D30" s="339">
        <v>2015</v>
      </c>
      <c r="E30" s="553"/>
      <c r="F30" s="339">
        <v>2015</v>
      </c>
      <c r="G30" s="186">
        <v>7.6849897350178633</v>
      </c>
      <c r="H30" s="185">
        <v>201190.4688</v>
      </c>
      <c r="I30" s="186">
        <v>1.5067470925279975</v>
      </c>
      <c r="N30" s="426"/>
      <c r="O30" s="424"/>
      <c r="P30" s="424"/>
      <c r="Q30" s="424"/>
      <c r="R30" s="424"/>
      <c r="S30" s="424"/>
      <c r="T30" s="424"/>
      <c r="U30" s="424"/>
      <c r="V30" s="424"/>
      <c r="W30" s="424"/>
      <c r="X30" s="424"/>
      <c r="Y30" s="424"/>
      <c r="Z30" s="424"/>
      <c r="AA30" s="424"/>
      <c r="AB30" s="424"/>
      <c r="AC30" s="424"/>
      <c r="AD30" s="424"/>
      <c r="AE30" s="424"/>
      <c r="AF30" s="424"/>
      <c r="AG30" s="424"/>
      <c r="AH30" s="424"/>
      <c r="AI30" s="424"/>
    </row>
    <row r="31" spans="3:37">
      <c r="C31" s="553"/>
      <c r="D31" s="339">
        <v>2016</v>
      </c>
      <c r="E31" s="553"/>
      <c r="F31" s="339">
        <v>2016</v>
      </c>
      <c r="G31" s="186">
        <v>8.2477411196698984</v>
      </c>
      <c r="H31" s="185">
        <v>234782.60939999999</v>
      </c>
      <c r="I31" s="186">
        <v>2.0694984771800327</v>
      </c>
      <c r="N31" s="426"/>
      <c r="O31" s="424"/>
      <c r="P31" s="424"/>
      <c r="Q31" s="424"/>
      <c r="R31" s="424"/>
      <c r="S31" s="424"/>
      <c r="T31" s="424"/>
      <c r="U31" s="424"/>
      <c r="V31" s="424"/>
      <c r="W31" s="424"/>
      <c r="X31" s="424"/>
      <c r="Y31" s="424"/>
      <c r="Z31" s="424"/>
      <c r="AA31" s="424"/>
      <c r="AB31" s="424"/>
      <c r="AC31" s="424"/>
      <c r="AD31" s="424"/>
      <c r="AE31" s="424"/>
      <c r="AF31" s="424"/>
      <c r="AG31" s="424"/>
      <c r="AH31" s="424"/>
      <c r="AI31" s="424"/>
    </row>
    <row r="32" spans="3:37">
      <c r="C32" s="553"/>
      <c r="D32" s="339">
        <v>2017</v>
      </c>
      <c r="E32" s="553"/>
      <c r="F32" s="339">
        <v>2017</v>
      </c>
      <c r="G32" s="186">
        <v>8.1778485413974877</v>
      </c>
      <c r="H32" s="185">
        <v>267357.3125</v>
      </c>
      <c r="I32" s="186">
        <v>1.999605898907622</v>
      </c>
      <c r="N32" s="426"/>
      <c r="O32" s="424"/>
      <c r="P32" s="424"/>
      <c r="Q32" s="424"/>
      <c r="R32" s="424"/>
      <c r="S32" s="424"/>
      <c r="T32" s="424"/>
      <c r="U32" s="424"/>
      <c r="V32" s="424"/>
      <c r="W32" s="424"/>
      <c r="X32" s="424"/>
      <c r="Y32" s="424"/>
      <c r="Z32" s="424"/>
      <c r="AA32" s="424"/>
      <c r="AB32" s="424"/>
      <c r="AC32" s="424"/>
      <c r="AD32" s="424"/>
      <c r="AE32" s="424"/>
      <c r="AF32" s="424"/>
      <c r="AG32" s="424"/>
      <c r="AH32" s="424"/>
      <c r="AI32" s="424"/>
    </row>
    <row r="33" spans="3:35">
      <c r="C33" s="553"/>
      <c r="D33" s="339">
        <v>2018</v>
      </c>
      <c r="E33" s="553"/>
      <c r="F33" s="339">
        <v>2018</v>
      </c>
      <c r="G33" s="186">
        <v>9.2367606992126952</v>
      </c>
      <c r="H33" s="185">
        <v>332352.9375</v>
      </c>
      <c r="I33" s="186">
        <v>3.0585180567228294</v>
      </c>
      <c r="N33" s="426"/>
      <c r="O33" s="424"/>
      <c r="P33" s="424"/>
      <c r="Q33" s="424"/>
      <c r="R33" s="424"/>
      <c r="S33" s="424"/>
      <c r="T33" s="424"/>
      <c r="U33" s="424"/>
      <c r="V33" s="424"/>
      <c r="W33" s="424"/>
      <c r="X33" s="424"/>
      <c r="Y33" s="424"/>
      <c r="Z33" s="424"/>
      <c r="AA33" s="424"/>
      <c r="AB33" s="424"/>
      <c r="AC33" s="424"/>
      <c r="AD33" s="424"/>
      <c r="AE33" s="424"/>
      <c r="AF33" s="424"/>
      <c r="AG33" s="424"/>
      <c r="AH33" s="424"/>
      <c r="AI33" s="424"/>
    </row>
    <row r="34" spans="3:35">
      <c r="C34" s="553"/>
      <c r="D34" s="339">
        <v>2019</v>
      </c>
      <c r="E34" s="553"/>
      <c r="F34" s="339">
        <v>2019</v>
      </c>
      <c r="G34" s="186">
        <v>9.8665040576189025</v>
      </c>
      <c r="H34" s="185">
        <v>410958.90629999997</v>
      </c>
      <c r="I34" s="186">
        <v>3.6882614151290367</v>
      </c>
      <c r="N34" s="426"/>
      <c r="O34" s="424"/>
      <c r="P34" s="424"/>
      <c r="Q34" s="424"/>
      <c r="R34" s="424"/>
      <c r="S34" s="424"/>
      <c r="T34" s="424"/>
      <c r="U34" s="424"/>
      <c r="V34" s="424"/>
      <c r="W34" s="424"/>
      <c r="X34" s="424"/>
      <c r="Y34" s="424"/>
      <c r="Z34" s="424"/>
      <c r="AA34" s="424"/>
      <c r="AB34" s="424"/>
      <c r="AC34" s="424"/>
      <c r="AD34" s="424"/>
      <c r="AE34" s="424"/>
      <c r="AF34" s="424"/>
      <c r="AG34" s="424"/>
      <c r="AH34" s="424"/>
      <c r="AI34" s="424"/>
    </row>
    <row r="35" spans="3:35">
      <c r="C35" s="339"/>
      <c r="N35" s="426"/>
      <c r="O35" s="424"/>
      <c r="P35" s="424"/>
      <c r="Q35" s="424"/>
      <c r="R35" s="424"/>
      <c r="S35" s="424"/>
      <c r="T35" s="424"/>
      <c r="U35" s="424"/>
      <c r="V35" s="424"/>
      <c r="W35" s="424"/>
      <c r="X35" s="424"/>
      <c r="Y35" s="424"/>
      <c r="Z35" s="424"/>
      <c r="AA35" s="424"/>
      <c r="AB35" s="424"/>
      <c r="AC35" s="424"/>
      <c r="AD35" s="424"/>
      <c r="AE35" s="424"/>
      <c r="AF35" s="424"/>
      <c r="AG35" s="424"/>
      <c r="AH35" s="424"/>
      <c r="AI35" s="424"/>
    </row>
    <row r="36" spans="3:35">
      <c r="C36" s="553" t="s">
        <v>961</v>
      </c>
      <c r="D36" s="339">
        <v>2013</v>
      </c>
      <c r="E36" s="553" t="s">
        <v>961</v>
      </c>
      <c r="F36" s="339">
        <v>2013</v>
      </c>
      <c r="G36" s="186">
        <v>6.2106141862759774</v>
      </c>
      <c r="H36" s="185">
        <v>131147.54689999999</v>
      </c>
      <c r="I36" s="186">
        <v>0</v>
      </c>
      <c r="N36" s="426"/>
      <c r="O36" s="424"/>
      <c r="P36" s="424"/>
      <c r="Q36" s="424"/>
      <c r="R36" s="424"/>
      <c r="S36" s="424"/>
      <c r="T36" s="424"/>
      <c r="U36" s="424"/>
      <c r="V36" s="424"/>
      <c r="W36" s="424"/>
      <c r="X36" s="424"/>
      <c r="Y36" s="424"/>
      <c r="Z36" s="424"/>
      <c r="AA36" s="424"/>
      <c r="AB36" s="424"/>
      <c r="AC36" s="424"/>
      <c r="AD36" s="424"/>
      <c r="AE36" s="424"/>
      <c r="AF36" s="424"/>
      <c r="AG36" s="424"/>
      <c r="AH36" s="424"/>
      <c r="AI36" s="424"/>
    </row>
    <row r="37" spans="3:35">
      <c r="C37" s="553"/>
      <c r="D37" s="339">
        <v>2014</v>
      </c>
      <c r="E37" s="553"/>
      <c r="F37" s="339">
        <v>2014</v>
      </c>
      <c r="G37" s="186">
        <v>6.4835642927061237</v>
      </c>
      <c r="H37" s="185">
        <v>141855.0313</v>
      </c>
      <c r="I37" s="186">
        <v>0.27295010643014628</v>
      </c>
      <c r="N37" s="426"/>
      <c r="O37" s="424"/>
      <c r="P37" s="424"/>
      <c r="Q37" s="424"/>
      <c r="R37" s="424"/>
      <c r="S37" s="424"/>
      <c r="T37" s="424"/>
      <c r="U37" s="424"/>
      <c r="V37" s="424"/>
      <c r="W37" s="424"/>
      <c r="X37" s="424"/>
      <c r="Y37" s="424"/>
      <c r="Z37" s="424"/>
      <c r="AA37" s="424"/>
      <c r="AB37" s="424"/>
      <c r="AC37" s="424"/>
      <c r="AD37" s="424"/>
      <c r="AE37" s="424"/>
      <c r="AF37" s="424"/>
      <c r="AG37" s="424"/>
      <c r="AH37" s="424"/>
      <c r="AI37" s="424"/>
    </row>
    <row r="38" spans="3:35">
      <c r="C38" s="553"/>
      <c r="D38" s="339">
        <v>2015</v>
      </c>
      <c r="E38" s="553"/>
      <c r="F38" s="339">
        <v>2015</v>
      </c>
      <c r="G38" s="186">
        <v>6.6908874529756339</v>
      </c>
      <c r="H38" s="185">
        <v>158989.9063</v>
      </c>
      <c r="I38" s="186">
        <v>0.48027326669965653</v>
      </c>
      <c r="N38" s="426"/>
      <c r="O38" s="424"/>
      <c r="P38" s="424"/>
      <c r="Q38" s="424"/>
      <c r="R38" s="424"/>
      <c r="S38" s="424"/>
      <c r="T38" s="424"/>
      <c r="U38" s="424"/>
      <c r="V38" s="424"/>
      <c r="W38" s="424"/>
      <c r="X38" s="424"/>
      <c r="Y38" s="424"/>
      <c r="Z38" s="424"/>
      <c r="AA38" s="424"/>
      <c r="AB38" s="424"/>
      <c r="AC38" s="424"/>
      <c r="AD38" s="424"/>
      <c r="AE38" s="424"/>
      <c r="AF38" s="424"/>
      <c r="AG38" s="424"/>
      <c r="AH38" s="424"/>
      <c r="AI38" s="424"/>
    </row>
    <row r="39" spans="3:35">
      <c r="C39" s="553"/>
      <c r="D39" s="339">
        <v>2016</v>
      </c>
      <c r="E39" s="553"/>
      <c r="F39" s="339">
        <v>2016</v>
      </c>
      <c r="G39" s="186">
        <v>7.4311003860093496</v>
      </c>
      <c r="H39" s="185">
        <v>187500</v>
      </c>
      <c r="I39" s="186">
        <v>1.2204861997333722</v>
      </c>
      <c r="N39" s="426"/>
      <c r="O39" s="424"/>
      <c r="P39" s="424"/>
      <c r="Q39" s="424"/>
      <c r="R39" s="424"/>
      <c r="S39" s="424"/>
      <c r="T39" s="424"/>
      <c r="U39" s="424"/>
      <c r="V39" s="424"/>
      <c r="W39" s="424"/>
      <c r="X39" s="424"/>
      <c r="Y39" s="424"/>
      <c r="Z39" s="424"/>
      <c r="AA39" s="424"/>
      <c r="AB39" s="424"/>
      <c r="AC39" s="424"/>
      <c r="AD39" s="424"/>
      <c r="AE39" s="424"/>
      <c r="AF39" s="424"/>
      <c r="AG39" s="424"/>
      <c r="AH39" s="424"/>
      <c r="AI39" s="424"/>
    </row>
    <row r="40" spans="3:35">
      <c r="C40" s="553"/>
      <c r="D40" s="339">
        <v>2017</v>
      </c>
      <c r="E40" s="553"/>
      <c r="F40" s="339">
        <v>2017</v>
      </c>
      <c r="G40" s="186">
        <v>7.4958834106716781</v>
      </c>
      <c r="H40" s="185">
        <v>218181.8125</v>
      </c>
      <c r="I40" s="186">
        <v>1.2852692243957007</v>
      </c>
      <c r="N40" s="426"/>
      <c r="O40" s="424"/>
      <c r="P40" s="424"/>
      <c r="Q40" s="424"/>
      <c r="R40" s="424"/>
      <c r="S40" s="424"/>
      <c r="T40" s="424"/>
      <c r="U40" s="424"/>
      <c r="V40" s="424"/>
      <c r="W40" s="424"/>
      <c r="X40" s="424"/>
      <c r="Y40" s="424"/>
      <c r="Z40" s="424"/>
      <c r="AA40" s="424"/>
      <c r="AB40" s="424"/>
      <c r="AC40" s="424"/>
      <c r="AD40" s="424"/>
      <c r="AE40" s="424"/>
      <c r="AF40" s="424"/>
      <c r="AG40" s="424"/>
      <c r="AH40" s="424"/>
      <c r="AI40" s="424"/>
    </row>
    <row r="41" spans="3:35">
      <c r="C41" s="553"/>
      <c r="D41" s="339">
        <v>2018</v>
      </c>
      <c r="E41" s="553"/>
      <c r="F41" s="339">
        <v>2018</v>
      </c>
      <c r="G41" s="186">
        <v>8.6818928732572331</v>
      </c>
      <c r="H41" s="185">
        <v>275454.53129999997</v>
      </c>
      <c r="I41" s="186">
        <v>2.4712786869812557</v>
      </c>
      <c r="N41" s="426"/>
      <c r="O41" s="424"/>
      <c r="P41" s="424"/>
      <c r="Q41" s="424"/>
      <c r="R41" s="424"/>
      <c r="S41" s="424"/>
      <c r="T41" s="424"/>
      <c r="U41" s="424"/>
      <c r="V41" s="424"/>
      <c r="W41" s="424"/>
      <c r="X41" s="424"/>
      <c r="Y41" s="424"/>
      <c r="Z41" s="424"/>
      <c r="AA41" s="424"/>
      <c r="AB41" s="424"/>
      <c r="AC41" s="424"/>
      <c r="AD41" s="424"/>
      <c r="AE41" s="424"/>
      <c r="AF41" s="424"/>
      <c r="AG41" s="424"/>
      <c r="AH41" s="424"/>
      <c r="AI41" s="424"/>
    </row>
    <row r="42" spans="3:35">
      <c r="C42" s="553"/>
      <c r="D42" s="339">
        <v>2019</v>
      </c>
      <c r="E42" s="553"/>
      <c r="F42" s="339">
        <v>2019</v>
      </c>
      <c r="G42" s="186">
        <v>9.7227502378970048</v>
      </c>
      <c r="H42" s="185">
        <v>339285.71879999997</v>
      </c>
      <c r="I42" s="186">
        <v>3.5121360516210274</v>
      </c>
      <c r="N42" s="426"/>
      <c r="O42" s="424"/>
      <c r="P42" s="424"/>
      <c r="Q42" s="424"/>
      <c r="R42" s="424"/>
      <c r="S42" s="424"/>
      <c r="T42" s="424"/>
      <c r="U42" s="424"/>
      <c r="V42" s="424"/>
      <c r="W42" s="424"/>
      <c r="X42" s="424"/>
      <c r="Y42" s="424"/>
      <c r="Z42" s="424"/>
      <c r="AA42" s="424"/>
      <c r="AB42" s="424"/>
      <c r="AC42" s="424"/>
      <c r="AD42" s="424"/>
      <c r="AE42" s="424"/>
      <c r="AF42" s="424"/>
      <c r="AG42" s="424"/>
      <c r="AH42" s="424"/>
      <c r="AI42" s="424"/>
    </row>
    <row r="43" spans="3:35">
      <c r="C43" s="339"/>
      <c r="N43" s="426"/>
      <c r="O43" s="424"/>
      <c r="P43" s="424"/>
      <c r="Q43" s="424"/>
      <c r="R43" s="424"/>
      <c r="S43" s="424"/>
      <c r="T43" s="424"/>
      <c r="U43" s="424"/>
      <c r="V43" s="424"/>
      <c r="W43" s="509"/>
      <c r="X43" s="509"/>
      <c r="Y43" s="509"/>
      <c r="Z43" s="509"/>
      <c r="AA43" s="509"/>
      <c r="AB43" s="509"/>
      <c r="AC43" s="424"/>
      <c r="AD43" s="424"/>
      <c r="AE43" s="424"/>
      <c r="AF43" s="424"/>
      <c r="AG43" s="424"/>
      <c r="AH43" s="424"/>
      <c r="AI43" s="424"/>
    </row>
    <row r="44" spans="3:35">
      <c r="C44" s="553" t="s">
        <v>960</v>
      </c>
      <c r="D44" s="339">
        <v>2013</v>
      </c>
      <c r="E44" s="553" t="s">
        <v>960</v>
      </c>
      <c r="F44" s="339">
        <v>2013</v>
      </c>
      <c r="G44" s="186">
        <v>5.8377542458174156</v>
      </c>
      <c r="H44" s="185">
        <v>120000</v>
      </c>
      <c r="I44" s="186">
        <v>0</v>
      </c>
      <c r="N44" s="426"/>
      <c r="O44" s="424"/>
      <c r="P44" s="424"/>
      <c r="Q44" s="424"/>
      <c r="R44" s="424"/>
      <c r="S44" s="424"/>
      <c r="T44" s="424"/>
      <c r="U44" s="424"/>
      <c r="V44" s="424"/>
      <c r="W44" s="509"/>
      <c r="X44" s="509"/>
      <c r="Y44" s="509"/>
      <c r="Z44" s="509"/>
      <c r="AA44" s="509"/>
      <c r="AB44" s="509"/>
      <c r="AC44" s="424"/>
      <c r="AD44" s="424"/>
      <c r="AE44" s="424"/>
      <c r="AF44" s="424"/>
      <c r="AG44" s="424"/>
      <c r="AH44" s="424"/>
      <c r="AI44" s="424"/>
    </row>
    <row r="45" spans="3:35">
      <c r="C45" s="553"/>
      <c r="D45" s="339">
        <v>2014</v>
      </c>
      <c r="E45" s="553"/>
      <c r="F45" s="339">
        <v>2014</v>
      </c>
      <c r="G45" s="186">
        <v>6.0031682010693377</v>
      </c>
      <c r="H45" s="185">
        <v>126923.0781</v>
      </c>
      <c r="I45" s="186">
        <v>0.16541395525192204</v>
      </c>
      <c r="N45" s="426"/>
      <c r="O45" s="424"/>
      <c r="P45" s="424"/>
      <c r="Q45" s="424"/>
      <c r="R45" s="424"/>
      <c r="S45" s="424"/>
      <c r="T45" s="424"/>
      <c r="U45" s="424"/>
      <c r="V45" s="424"/>
      <c r="W45" s="509"/>
      <c r="X45" s="509"/>
      <c r="Y45" s="509"/>
      <c r="Z45" s="509"/>
      <c r="AA45" s="509"/>
      <c r="AB45" s="509"/>
      <c r="AC45" s="424"/>
      <c r="AD45" s="424"/>
      <c r="AE45" s="424"/>
      <c r="AF45" s="424"/>
      <c r="AG45" s="424"/>
      <c r="AH45" s="424"/>
      <c r="AI45" s="424"/>
    </row>
    <row r="46" spans="3:35">
      <c r="C46" s="553"/>
      <c r="D46" s="339">
        <v>2015</v>
      </c>
      <c r="E46" s="553"/>
      <c r="F46" s="339">
        <v>2015</v>
      </c>
      <c r="G46" s="186">
        <v>6.6580600859861132</v>
      </c>
      <c r="H46" s="185">
        <v>149071.25</v>
      </c>
      <c r="I46" s="186">
        <v>0.82030584016869756</v>
      </c>
      <c r="N46" s="426"/>
      <c r="O46" s="424"/>
      <c r="P46" s="424"/>
      <c r="Q46" s="424"/>
      <c r="R46" s="424"/>
      <c r="S46" s="424"/>
      <c r="T46" s="424"/>
      <c r="U46" s="424"/>
      <c r="V46" s="424"/>
      <c r="W46" s="509"/>
      <c r="X46" s="509"/>
      <c r="Y46" s="509"/>
      <c r="Z46" s="509"/>
      <c r="AA46" s="509"/>
      <c r="AB46" s="509"/>
      <c r="AC46" s="424"/>
      <c r="AD46" s="424"/>
      <c r="AE46" s="424"/>
      <c r="AF46" s="424"/>
      <c r="AG46" s="424"/>
      <c r="AH46" s="424"/>
      <c r="AI46" s="424"/>
    </row>
    <row r="47" spans="3:35">
      <c r="C47" s="553"/>
      <c r="D47" s="339">
        <v>2016</v>
      </c>
      <c r="E47" s="553"/>
      <c r="F47" s="339">
        <v>2016</v>
      </c>
      <c r="G47" s="186">
        <v>6.9817245479978469</v>
      </c>
      <c r="H47" s="185">
        <v>165000</v>
      </c>
      <c r="I47" s="186">
        <v>1.1439703021804313</v>
      </c>
      <c r="N47" s="426"/>
      <c r="O47" s="424"/>
      <c r="P47" s="424"/>
      <c r="Q47" s="424"/>
      <c r="R47" s="424"/>
      <c r="S47" s="424"/>
      <c r="T47" s="424"/>
      <c r="U47" s="424"/>
      <c r="V47" s="424"/>
      <c r="W47" s="509"/>
      <c r="X47" s="509"/>
      <c r="Y47" s="509"/>
      <c r="Z47" s="509"/>
      <c r="AA47" s="509"/>
      <c r="AB47" s="509"/>
      <c r="AC47" s="424"/>
      <c r="AD47" s="424"/>
      <c r="AE47" s="424"/>
      <c r="AF47" s="424"/>
      <c r="AG47" s="424"/>
      <c r="AH47" s="424"/>
      <c r="AI47" s="424"/>
    </row>
    <row r="48" spans="3:35">
      <c r="C48" s="553"/>
      <c r="D48" s="339">
        <v>2017</v>
      </c>
      <c r="E48" s="553"/>
      <c r="F48" s="339">
        <v>2017</v>
      </c>
      <c r="G48" s="186">
        <v>7.17600017726134</v>
      </c>
      <c r="H48" s="185">
        <v>197295.1563</v>
      </c>
      <c r="I48" s="186">
        <v>1.3382459314439243</v>
      </c>
      <c r="W48" s="510"/>
      <c r="X48" s="510"/>
      <c r="Y48" s="510"/>
      <c r="Z48" s="510"/>
      <c r="AA48" s="510"/>
      <c r="AB48" s="510"/>
    </row>
    <row r="49" spans="3:28">
      <c r="C49" s="553"/>
      <c r="D49" s="339">
        <v>2018</v>
      </c>
      <c r="E49" s="553"/>
      <c r="F49" s="339">
        <v>2018</v>
      </c>
      <c r="G49" s="186">
        <v>8.1435030607032157</v>
      </c>
      <c r="H49" s="185">
        <v>245141.5</v>
      </c>
      <c r="I49" s="186">
        <v>2.3057488148858001</v>
      </c>
      <c r="W49" s="510"/>
      <c r="X49" s="510"/>
      <c r="Y49" s="510"/>
      <c r="Z49" s="510"/>
      <c r="AA49" s="510"/>
      <c r="AB49" s="510"/>
    </row>
    <row r="50" spans="3:28">
      <c r="C50" s="553"/>
      <c r="D50" s="339">
        <v>2019</v>
      </c>
      <c r="E50" s="553"/>
      <c r="F50" s="339">
        <v>2019</v>
      </c>
      <c r="G50" s="186">
        <v>7.8371923741206153</v>
      </c>
      <c r="H50" s="185">
        <v>271462.78129999997</v>
      </c>
      <c r="I50" s="186">
        <v>1.9994381283031997</v>
      </c>
      <c r="O50" s="427"/>
      <c r="P50" s="427"/>
      <c r="Q50" s="427"/>
      <c r="R50" s="427"/>
      <c r="S50" s="427"/>
      <c r="T50" s="427"/>
      <c r="U50" s="427"/>
      <c r="V50" s="427"/>
      <c r="W50" s="510"/>
      <c r="X50" s="510"/>
      <c r="Y50" s="510"/>
      <c r="Z50" s="510"/>
      <c r="AA50" s="510"/>
      <c r="AB50" s="510"/>
    </row>
    <row r="51" spans="3:28">
      <c r="C51" s="339"/>
      <c r="O51" s="427"/>
      <c r="P51" s="427"/>
      <c r="Q51" s="427"/>
      <c r="R51" s="427"/>
      <c r="S51" s="427"/>
      <c r="T51" s="427"/>
      <c r="U51" s="427"/>
      <c r="V51" s="427"/>
      <c r="W51" s="510"/>
      <c r="X51" s="510"/>
      <c r="Y51" s="510"/>
      <c r="Z51" s="510"/>
      <c r="AA51" s="510"/>
      <c r="AB51" s="510"/>
    </row>
    <row r="52" spans="3:28">
      <c r="C52" s="553" t="s">
        <v>959</v>
      </c>
      <c r="D52" s="339">
        <v>2013</v>
      </c>
      <c r="E52" s="553" t="s">
        <v>959</v>
      </c>
      <c r="F52" s="339">
        <v>2013</v>
      </c>
      <c r="G52" s="186">
        <v>6.9976478116559671</v>
      </c>
      <c r="H52" s="185">
        <v>182352.9375</v>
      </c>
      <c r="I52" s="186">
        <v>0</v>
      </c>
      <c r="O52" s="427"/>
      <c r="P52" s="427"/>
      <c r="Q52" s="427"/>
      <c r="R52" s="427"/>
      <c r="S52" s="427"/>
      <c r="T52" s="427"/>
      <c r="U52" s="427"/>
      <c r="V52" s="427"/>
      <c r="W52" s="510"/>
      <c r="X52" s="510"/>
      <c r="Y52" s="510"/>
      <c r="Z52" s="552"/>
      <c r="AA52" s="510"/>
      <c r="AB52" s="510"/>
    </row>
    <row r="53" spans="3:28">
      <c r="C53" s="553"/>
      <c r="D53" s="339">
        <v>2014</v>
      </c>
      <c r="E53" s="553"/>
      <c r="F53" s="339">
        <v>2014</v>
      </c>
      <c r="G53" s="186">
        <v>8.1804718874984932</v>
      </c>
      <c r="H53" s="185">
        <v>222727.26560000001</v>
      </c>
      <c r="I53" s="186">
        <v>1.1828240758425261</v>
      </c>
      <c r="O53" s="427"/>
      <c r="P53" s="427"/>
      <c r="Q53" s="427"/>
      <c r="R53" s="427"/>
      <c r="S53" s="427"/>
      <c r="T53" s="427"/>
      <c r="U53" s="427"/>
      <c r="V53" s="427"/>
      <c r="W53" s="510"/>
      <c r="X53" s="510"/>
      <c r="Y53" s="511"/>
      <c r="Z53" s="552"/>
      <c r="AA53" s="510"/>
      <c r="AB53" s="510"/>
    </row>
    <row r="54" spans="3:28">
      <c r="C54" s="553"/>
      <c r="D54" s="339">
        <v>2015</v>
      </c>
      <c r="E54" s="553"/>
      <c r="F54" s="339">
        <v>2015</v>
      </c>
      <c r="G54" s="186">
        <v>8.3057139577079706</v>
      </c>
      <c r="H54" s="185">
        <v>238175.125</v>
      </c>
      <c r="I54" s="186">
        <v>1.3080661460520036</v>
      </c>
      <c r="O54" s="427"/>
      <c r="P54" s="427"/>
      <c r="Q54" s="427"/>
      <c r="R54" s="427"/>
      <c r="S54" s="427"/>
      <c r="T54" s="427"/>
      <c r="U54" s="427"/>
      <c r="V54" s="427"/>
      <c r="W54" s="510"/>
      <c r="X54" s="510"/>
      <c r="Y54" s="510"/>
      <c r="Z54" s="510"/>
      <c r="AA54" s="510"/>
      <c r="AB54" s="510"/>
    </row>
    <row r="55" spans="3:28">
      <c r="C55" s="553"/>
      <c r="D55" s="339">
        <v>2016</v>
      </c>
      <c r="E55" s="553"/>
      <c r="F55" s="339">
        <v>2016</v>
      </c>
      <c r="G55" s="186">
        <v>8.3593613908431674</v>
      </c>
      <c r="H55" s="185">
        <v>258064.51560000001</v>
      </c>
      <c r="I55" s="186">
        <v>1.3617135791872004</v>
      </c>
      <c r="O55" s="427"/>
      <c r="P55" s="427"/>
      <c r="Q55" s="427"/>
      <c r="R55" s="427"/>
      <c r="S55" s="427"/>
      <c r="T55" s="427"/>
      <c r="U55" s="427"/>
      <c r="V55" s="427"/>
      <c r="W55" s="510"/>
      <c r="X55" s="510"/>
      <c r="Y55" s="510"/>
      <c r="Z55" s="510"/>
      <c r="AA55" s="510"/>
      <c r="AB55" s="510"/>
    </row>
    <row r="56" spans="3:28">
      <c r="C56" s="553"/>
      <c r="D56" s="339">
        <v>2017</v>
      </c>
      <c r="E56" s="553"/>
      <c r="F56" s="339">
        <v>2017</v>
      </c>
      <c r="G56" s="186">
        <v>8.2768381303825134</v>
      </c>
      <c r="H56" s="185">
        <v>289473.6875</v>
      </c>
      <c r="I56" s="186">
        <v>1.2791903187265463</v>
      </c>
      <c r="O56" s="427"/>
      <c r="P56" s="427"/>
      <c r="Q56" s="427"/>
      <c r="R56" s="427"/>
      <c r="S56" s="427"/>
      <c r="T56" s="427"/>
      <c r="U56" s="427"/>
      <c r="V56" s="427"/>
      <c r="W56" s="510"/>
      <c r="X56" s="510"/>
      <c r="Y56" s="510"/>
      <c r="Z56" s="552"/>
      <c r="AA56" s="510"/>
      <c r="AB56" s="510"/>
    </row>
    <row r="57" spans="3:28">
      <c r="C57" s="553"/>
      <c r="D57" s="339">
        <v>2018</v>
      </c>
      <c r="E57" s="553"/>
      <c r="F57" s="339">
        <v>2018</v>
      </c>
      <c r="G57" s="186">
        <v>8.5901059675422715</v>
      </c>
      <c r="H57" s="185">
        <v>331395.34379999997</v>
      </c>
      <c r="I57" s="186">
        <v>1.5924581558863045</v>
      </c>
      <c r="O57" s="427"/>
      <c r="P57" s="427"/>
      <c r="Q57" s="427"/>
      <c r="R57" s="427"/>
      <c r="S57" s="427"/>
      <c r="T57" s="427"/>
      <c r="U57" s="427"/>
      <c r="V57" s="427"/>
      <c r="W57" s="510"/>
      <c r="X57" s="510"/>
      <c r="Y57" s="510"/>
      <c r="Z57" s="552"/>
      <c r="AA57" s="510"/>
      <c r="AB57" s="510"/>
    </row>
    <row r="58" spans="3:28">
      <c r="C58" s="553"/>
      <c r="D58" s="339">
        <v>2019</v>
      </c>
      <c r="E58" s="553"/>
      <c r="F58" s="339">
        <v>2019</v>
      </c>
      <c r="G58" s="186">
        <v>8.7554746657751856</v>
      </c>
      <c r="H58" s="185">
        <v>391071.4375</v>
      </c>
      <c r="I58" s="186">
        <v>1.7578268541192186</v>
      </c>
      <c r="O58" s="427"/>
      <c r="P58" s="427"/>
      <c r="Q58" s="427"/>
      <c r="R58" s="427"/>
      <c r="S58" s="427"/>
      <c r="T58" s="427"/>
      <c r="U58" s="427"/>
      <c r="V58" s="427"/>
      <c r="W58" s="510"/>
      <c r="X58" s="510"/>
      <c r="Y58" s="510"/>
      <c r="Z58" s="510"/>
      <c r="AA58" s="510"/>
      <c r="AB58" s="510"/>
    </row>
    <row r="59" spans="3:28">
      <c r="C59" s="339"/>
      <c r="O59" s="427"/>
      <c r="P59" s="427"/>
      <c r="Q59" s="427"/>
      <c r="R59" s="427"/>
      <c r="S59" s="427"/>
      <c r="T59" s="427"/>
      <c r="U59" s="427"/>
      <c r="V59" s="427"/>
      <c r="W59" s="510"/>
      <c r="X59" s="510"/>
      <c r="Y59" s="510"/>
      <c r="Z59" s="510"/>
      <c r="AA59" s="510"/>
      <c r="AB59" s="510"/>
    </row>
    <row r="60" spans="3:28">
      <c r="C60" s="553" t="s">
        <v>680</v>
      </c>
      <c r="D60" s="339">
        <v>2013</v>
      </c>
      <c r="E60" s="553" t="s">
        <v>1243</v>
      </c>
      <c r="F60" s="339">
        <v>2013</v>
      </c>
      <c r="G60" s="186">
        <v>4.9308908813612025</v>
      </c>
      <c r="H60" s="185">
        <v>132075.4688</v>
      </c>
      <c r="I60" s="186">
        <v>0</v>
      </c>
      <c r="O60" s="427"/>
      <c r="P60" s="427"/>
      <c r="Q60" s="427"/>
      <c r="R60" s="427"/>
      <c r="S60" s="427"/>
      <c r="T60" s="427"/>
      <c r="U60" s="427"/>
      <c r="V60" s="427"/>
      <c r="W60" s="510"/>
      <c r="X60" s="510"/>
      <c r="Y60" s="510"/>
      <c r="Z60" s="510"/>
      <c r="AA60" s="510"/>
      <c r="AB60" s="510"/>
    </row>
    <row r="61" spans="3:28">
      <c r="C61" s="553"/>
      <c r="D61" s="339">
        <v>2014</v>
      </c>
      <c r="E61" s="553"/>
      <c r="F61" s="339">
        <v>2014</v>
      </c>
      <c r="G61" s="186">
        <v>5.0526413334600617</v>
      </c>
      <c r="H61" s="185">
        <v>140677.9688</v>
      </c>
      <c r="I61" s="186">
        <v>0.12175045209885926</v>
      </c>
      <c r="O61" s="427"/>
      <c r="P61" s="427"/>
      <c r="Q61" s="427"/>
      <c r="R61" s="427"/>
      <c r="S61" s="427"/>
      <c r="T61" s="427"/>
      <c r="U61" s="427"/>
      <c r="V61" s="427"/>
    </row>
    <row r="62" spans="3:28">
      <c r="C62" s="553"/>
      <c r="D62" s="339">
        <v>2015</v>
      </c>
      <c r="E62" s="553"/>
      <c r="F62" s="339">
        <v>2015</v>
      </c>
      <c r="G62" s="186">
        <v>5.514245954376344</v>
      </c>
      <c r="H62" s="185">
        <v>160377.35939999999</v>
      </c>
      <c r="I62" s="186">
        <v>0.58335507301514156</v>
      </c>
    </row>
    <row r="63" spans="3:28">
      <c r="C63" s="553"/>
      <c r="D63" s="339">
        <v>2016</v>
      </c>
      <c r="E63" s="553"/>
      <c r="F63" s="339">
        <v>2016</v>
      </c>
      <c r="G63" s="186">
        <v>6.0935770735853527</v>
      </c>
      <c r="H63" s="185">
        <v>187096.7813</v>
      </c>
      <c r="I63" s="186">
        <v>1.1626861922241503</v>
      </c>
    </row>
    <row r="64" spans="3:28">
      <c r="C64" s="553"/>
      <c r="D64" s="339">
        <v>2017</v>
      </c>
      <c r="E64" s="553"/>
      <c r="F64" s="339">
        <v>2017</v>
      </c>
      <c r="G64" s="186">
        <v>6.3317111774727612</v>
      </c>
      <c r="H64" s="185">
        <v>218212.5313</v>
      </c>
      <c r="I64" s="186">
        <v>1.4008202961115588</v>
      </c>
    </row>
    <row r="65" spans="3:9">
      <c r="C65" s="553"/>
      <c r="D65" s="339">
        <v>2018</v>
      </c>
      <c r="E65" s="553"/>
      <c r="F65" s="339">
        <v>2018</v>
      </c>
      <c r="G65" s="186">
        <v>7.1757961305168934</v>
      </c>
      <c r="H65" s="185">
        <v>266129.03129999997</v>
      </c>
      <c r="I65" s="186">
        <v>2.2449052491556909</v>
      </c>
    </row>
    <row r="66" spans="3:9">
      <c r="C66" s="553"/>
      <c r="D66" s="339">
        <v>2019</v>
      </c>
      <c r="E66" s="553"/>
      <c r="F66" s="339">
        <v>2019</v>
      </c>
      <c r="G66" s="186">
        <v>7.5828248307632089</v>
      </c>
      <c r="H66" s="185">
        <v>316393.4375</v>
      </c>
      <c r="I66" s="186">
        <v>2.6519339494020064</v>
      </c>
    </row>
    <row r="67" spans="3:9">
      <c r="C67" s="339"/>
    </row>
    <row r="68" spans="3:9">
      <c r="C68" s="553" t="s">
        <v>962</v>
      </c>
      <c r="D68" s="339">
        <v>2013</v>
      </c>
      <c r="E68" s="553" t="s">
        <v>962</v>
      </c>
      <c r="F68" s="339">
        <v>2013</v>
      </c>
      <c r="G68" s="186">
        <v>4.4272870724246634</v>
      </c>
      <c r="H68" s="185">
        <v>86363.632809999996</v>
      </c>
      <c r="I68" s="186">
        <v>0</v>
      </c>
    </row>
    <row r="69" spans="3:9">
      <c r="C69" s="553"/>
      <c r="D69" s="339">
        <v>2014</v>
      </c>
      <c r="E69" s="553"/>
      <c r="F69" s="339">
        <v>2014</v>
      </c>
      <c r="G69" s="186">
        <v>4.5347784635062505</v>
      </c>
      <c r="H69" s="185">
        <v>91998.578129999994</v>
      </c>
      <c r="I69" s="186">
        <v>0.10749139108158712</v>
      </c>
    </row>
    <row r="70" spans="3:9">
      <c r="C70" s="553"/>
      <c r="D70" s="339">
        <v>2015</v>
      </c>
      <c r="E70" s="553"/>
      <c r="F70" s="339">
        <v>2015</v>
      </c>
      <c r="G70" s="186">
        <v>5.1632761772053222</v>
      </c>
      <c r="H70" s="185">
        <v>109207.2188</v>
      </c>
      <c r="I70" s="186">
        <v>0.73598910478065882</v>
      </c>
    </row>
    <row r="71" spans="3:9">
      <c r="C71" s="553"/>
      <c r="D71" s="339">
        <v>2016</v>
      </c>
      <c r="E71" s="553"/>
      <c r="F71" s="339">
        <v>2016</v>
      </c>
      <c r="G71" s="186">
        <v>5.3851968961371366</v>
      </c>
      <c r="H71" s="185">
        <v>121455.0313</v>
      </c>
      <c r="I71" s="186">
        <v>0.95790982371247324</v>
      </c>
    </row>
    <row r="72" spans="3:9">
      <c r="C72" s="553"/>
      <c r="D72" s="339">
        <v>2017</v>
      </c>
      <c r="E72" s="553"/>
      <c r="F72" s="339">
        <v>2017</v>
      </c>
      <c r="G72" s="186">
        <v>5.2471576061202834</v>
      </c>
      <c r="H72" s="185">
        <v>139215.6875</v>
      </c>
      <c r="I72" s="186">
        <v>0.81987053369562002</v>
      </c>
    </row>
    <row r="73" spans="3:9">
      <c r="C73" s="553"/>
      <c r="D73" s="339">
        <v>2018</v>
      </c>
      <c r="E73" s="553"/>
      <c r="F73" s="339">
        <v>2018</v>
      </c>
      <c r="G73" s="186">
        <v>6.0892653602109785</v>
      </c>
      <c r="H73" s="185">
        <v>179095.0938</v>
      </c>
      <c r="I73" s="186">
        <v>1.6619782877863152</v>
      </c>
    </row>
    <row r="74" spans="3:9">
      <c r="C74" s="553"/>
      <c r="D74" s="339">
        <v>2019</v>
      </c>
      <c r="E74" s="553"/>
      <c r="F74" s="339">
        <v>2019</v>
      </c>
      <c r="G74" s="186">
        <v>7.4002561776165088</v>
      </c>
      <c r="H74" s="185">
        <v>241379.3125</v>
      </c>
      <c r="I74" s="186">
        <v>2.9729691051918454</v>
      </c>
    </row>
  </sheetData>
  <mergeCells count="18">
    <mergeCell ref="C60:C66"/>
    <mergeCell ref="C68:C74"/>
    <mergeCell ref="C12:C18"/>
    <mergeCell ref="C20:C26"/>
    <mergeCell ref="C28:C34"/>
    <mergeCell ref="C36:C42"/>
    <mergeCell ref="C44:C50"/>
    <mergeCell ref="C52:C58"/>
    <mergeCell ref="Z52:Z53"/>
    <mergeCell ref="Z56:Z57"/>
    <mergeCell ref="E60:E66"/>
    <mergeCell ref="E68:E74"/>
    <mergeCell ref="E12:E18"/>
    <mergeCell ref="E20:E26"/>
    <mergeCell ref="E28:E34"/>
    <mergeCell ref="E36:E42"/>
    <mergeCell ref="E44:E50"/>
    <mergeCell ref="E52:E58"/>
  </mergeCells>
  <hyperlinks>
    <hyperlink ref="C1" location="Jegyzék_index!A1" display="Vissza a jegyzékre / Return to the Index" xr:uid="{666ADF59-EE7E-496D-AB10-2B7AEBD8B7AE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79DD9-53DA-4D12-BE0E-0E6D4A5B94FC}">
  <sheetPr codeName="Sheet32"/>
  <dimension ref="A1:CB105"/>
  <sheetViews>
    <sheetView showGridLines="0" zoomScale="75" zoomScaleNormal="75" workbookViewId="0"/>
  </sheetViews>
  <sheetFormatPr defaultRowHeight="15.75"/>
  <cols>
    <col min="1" max="1" width="13.85546875" style="47" bestFit="1" customWidth="1"/>
    <col min="2" max="2" width="105.7109375" style="47" customWidth="1"/>
    <col min="3" max="5" width="9.140625" style="422"/>
    <col min="6" max="6" width="21.140625" style="422" customWidth="1"/>
    <col min="7" max="7" width="13.7109375" style="422" customWidth="1"/>
    <col min="8" max="8" width="26.28515625" style="422" bestFit="1" customWidth="1"/>
    <col min="9" max="9" width="20.140625" style="422" customWidth="1"/>
    <col min="10" max="80" width="9.140625" style="422"/>
    <col min="81" max="16384" width="9.140625" style="47"/>
  </cols>
  <sheetData>
    <row r="1" spans="1:9">
      <c r="A1" s="1" t="s">
        <v>61</v>
      </c>
      <c r="B1" s="267" t="s">
        <v>625</v>
      </c>
      <c r="C1" s="4" t="s">
        <v>692</v>
      </c>
      <c r="D1" s="368"/>
    </row>
    <row r="2" spans="1:9">
      <c r="A2" s="1" t="s">
        <v>62</v>
      </c>
      <c r="B2" s="278" t="s">
        <v>822</v>
      </c>
    </row>
    <row r="3" spans="1:9">
      <c r="A3" s="1" t="s">
        <v>43</v>
      </c>
      <c r="B3" s="47" t="s">
        <v>44</v>
      </c>
    </row>
    <row r="4" spans="1:9">
      <c r="A4" s="1" t="s">
        <v>63</v>
      </c>
      <c r="B4" s="545" t="s">
        <v>1613</v>
      </c>
    </row>
    <row r="5" spans="1:9">
      <c r="A5" s="2" t="s">
        <v>64</v>
      </c>
    </row>
    <row r="6" spans="1:9">
      <c r="A6" s="2" t="s">
        <v>65</v>
      </c>
    </row>
    <row r="7" spans="1:9" ht="53.25" customHeight="1">
      <c r="F7" s="48" t="s">
        <v>341</v>
      </c>
      <c r="G7" s="48" t="s">
        <v>342</v>
      </c>
      <c r="H7" s="49" t="s">
        <v>1491</v>
      </c>
      <c r="I7" s="49" t="s">
        <v>1490</v>
      </c>
    </row>
    <row r="8" spans="1:9" ht="78.75" customHeight="1">
      <c r="F8" s="49" t="s">
        <v>587</v>
      </c>
      <c r="G8" s="49" t="s">
        <v>592</v>
      </c>
      <c r="H8" s="49" t="s">
        <v>1299</v>
      </c>
      <c r="I8" s="49" t="s">
        <v>1300</v>
      </c>
    </row>
    <row r="9" spans="1:9">
      <c r="C9" s="423"/>
      <c r="D9" s="423" t="s">
        <v>589</v>
      </c>
      <c r="E9" s="422" t="s">
        <v>705</v>
      </c>
      <c r="F9" s="25">
        <v>4.9240000000000004</v>
      </c>
      <c r="G9" s="25">
        <v>3.7170000000000001</v>
      </c>
      <c r="H9" s="25">
        <v>36.714999999999996</v>
      </c>
      <c r="I9" s="25">
        <v>25.345999999999997</v>
      </c>
    </row>
    <row r="10" spans="1:9">
      <c r="C10" s="423"/>
      <c r="D10" s="423" t="s">
        <v>826</v>
      </c>
      <c r="E10" s="422" t="s">
        <v>831</v>
      </c>
      <c r="F10" s="25">
        <v>7.1130000000000004</v>
      </c>
      <c r="G10" s="25">
        <v>4.875</v>
      </c>
      <c r="H10" s="25">
        <v>33.711999999999996</v>
      </c>
      <c r="I10" s="25">
        <v>25.765000000000001</v>
      </c>
    </row>
    <row r="11" spans="1:9">
      <c r="C11" s="423"/>
      <c r="D11" s="423" t="s">
        <v>46</v>
      </c>
      <c r="E11" s="422" t="s">
        <v>29</v>
      </c>
      <c r="F11" s="25">
        <v>6.95</v>
      </c>
      <c r="G11" s="25">
        <v>7.1260000000000003</v>
      </c>
      <c r="H11" s="25">
        <v>32.481999999999999</v>
      </c>
      <c r="I11" s="25">
        <v>27.304000000000002</v>
      </c>
    </row>
    <row r="12" spans="1:9">
      <c r="C12" s="423"/>
      <c r="D12" s="423" t="s">
        <v>47</v>
      </c>
      <c r="E12" s="422" t="s">
        <v>30</v>
      </c>
      <c r="F12" s="25">
        <v>11.465999999999999</v>
      </c>
      <c r="G12" s="25">
        <v>12.539</v>
      </c>
      <c r="H12" s="25">
        <v>30.453000000000003</v>
      </c>
      <c r="I12" s="25">
        <v>28.256999999999998</v>
      </c>
    </row>
    <row r="13" spans="1:9">
      <c r="C13" s="423"/>
      <c r="D13" s="423" t="s">
        <v>590</v>
      </c>
      <c r="E13" s="422" t="s">
        <v>706</v>
      </c>
      <c r="F13" s="25">
        <v>4.74</v>
      </c>
      <c r="G13" s="25">
        <v>3.7429999999999999</v>
      </c>
      <c r="H13" s="25">
        <v>30.268999999999998</v>
      </c>
      <c r="I13" s="25">
        <v>28.282999999999998</v>
      </c>
    </row>
    <row r="14" spans="1:9">
      <c r="C14" s="423"/>
      <c r="D14" s="423" t="s">
        <v>827</v>
      </c>
      <c r="E14" s="422" t="s">
        <v>832</v>
      </c>
      <c r="F14" s="25">
        <v>7.5609999999999999</v>
      </c>
      <c r="G14" s="25">
        <v>4.7690000000000001</v>
      </c>
      <c r="H14" s="25">
        <v>30.716999999999999</v>
      </c>
      <c r="I14" s="25">
        <v>28.177</v>
      </c>
    </row>
    <row r="15" spans="1:9">
      <c r="C15" s="423"/>
      <c r="D15" s="423" t="s">
        <v>46</v>
      </c>
      <c r="E15" s="422" t="s">
        <v>29</v>
      </c>
      <c r="F15" s="25">
        <v>7.4290000000000003</v>
      </c>
      <c r="G15" s="25">
        <v>6.8769999999999998</v>
      </c>
      <c r="H15" s="25">
        <v>31.195999999999998</v>
      </c>
      <c r="I15" s="25">
        <v>27.928000000000001</v>
      </c>
    </row>
    <row r="16" spans="1:9">
      <c r="C16" s="423"/>
      <c r="D16" s="423" t="s">
        <v>47</v>
      </c>
      <c r="E16" s="422" t="s">
        <v>30</v>
      </c>
      <c r="F16" s="25">
        <v>10.773999999999999</v>
      </c>
      <c r="G16" s="25">
        <v>12.741</v>
      </c>
      <c r="H16" s="25">
        <v>30.503999999999998</v>
      </c>
      <c r="I16" s="25">
        <v>28.13</v>
      </c>
    </row>
    <row r="17" spans="3:9">
      <c r="C17" s="423"/>
      <c r="D17" s="423" t="s">
        <v>591</v>
      </c>
      <c r="E17" s="422" t="s">
        <v>707</v>
      </c>
      <c r="F17" s="25">
        <v>3.4279999999999999</v>
      </c>
      <c r="G17" s="25">
        <v>3.137</v>
      </c>
      <c r="H17" s="25">
        <v>29.192</v>
      </c>
      <c r="I17" s="25">
        <v>27.524000000000001</v>
      </c>
    </row>
    <row r="18" spans="3:9">
      <c r="C18" s="423"/>
      <c r="D18" s="423" t="s">
        <v>829</v>
      </c>
      <c r="E18" s="422" t="s">
        <v>833</v>
      </c>
      <c r="F18" s="25">
        <v>6.4589999999999996</v>
      </c>
      <c r="G18" s="25">
        <v>3.4860000000000002</v>
      </c>
      <c r="H18" s="25">
        <v>28.09</v>
      </c>
      <c r="I18" s="25">
        <v>26.241</v>
      </c>
    </row>
    <row r="19" spans="3:9">
      <c r="C19" s="423"/>
      <c r="D19" s="423" t="s">
        <v>46</v>
      </c>
      <c r="E19" s="422" t="s">
        <v>29</v>
      </c>
      <c r="F19" s="25">
        <v>7.2140000000000004</v>
      </c>
      <c r="G19" s="25">
        <v>4.3710000000000004</v>
      </c>
      <c r="H19" s="25">
        <v>27.875</v>
      </c>
      <c r="I19" s="25">
        <v>23.734999999999999</v>
      </c>
    </row>
    <row r="20" spans="3:9">
      <c r="C20" s="423"/>
      <c r="D20" s="423" t="s">
        <v>47</v>
      </c>
      <c r="E20" s="422" t="s">
        <v>30</v>
      </c>
      <c r="F20" s="25">
        <v>6.3410000000000002</v>
      </c>
      <c r="G20" s="25">
        <v>9.3290000000000006</v>
      </c>
      <c r="H20" s="25">
        <v>23.442</v>
      </c>
      <c r="I20" s="25">
        <v>20.323</v>
      </c>
    </row>
    <row r="21" spans="3:9">
      <c r="C21" s="423"/>
      <c r="D21" s="423" t="s">
        <v>590</v>
      </c>
      <c r="E21" s="422" t="s">
        <v>708</v>
      </c>
      <c r="F21" s="25">
        <v>5.0860000000000003</v>
      </c>
      <c r="G21" s="25">
        <v>2.6019999999999999</v>
      </c>
      <c r="H21" s="25">
        <v>25.1</v>
      </c>
      <c r="I21" s="25">
        <v>19.788</v>
      </c>
    </row>
    <row r="22" spans="3:9">
      <c r="C22" s="423"/>
      <c r="D22" s="423" t="s">
        <v>827</v>
      </c>
      <c r="E22" s="422" t="s">
        <v>834</v>
      </c>
      <c r="F22" s="25">
        <v>8.3650000000000002</v>
      </c>
      <c r="G22" s="25">
        <v>3.2210000000000001</v>
      </c>
      <c r="H22" s="25">
        <v>27.006</v>
      </c>
      <c r="I22" s="25">
        <v>19.523</v>
      </c>
    </row>
    <row r="23" spans="3:9">
      <c r="C23" s="423"/>
      <c r="D23" s="423" t="s">
        <v>46</v>
      </c>
      <c r="E23" s="422" t="s">
        <v>29</v>
      </c>
      <c r="F23" s="25">
        <v>8.6780000000000008</v>
      </c>
      <c r="G23" s="25">
        <v>3.6509999999999998</v>
      </c>
      <c r="H23" s="25">
        <v>28.470000000000002</v>
      </c>
      <c r="I23" s="25">
        <v>18.803000000000001</v>
      </c>
    </row>
    <row r="24" spans="3:9">
      <c r="C24" s="423"/>
      <c r="D24" s="423" t="s">
        <v>47</v>
      </c>
      <c r="E24" s="422" t="s">
        <v>30</v>
      </c>
      <c r="F24" s="25">
        <v>8.4480000000000004</v>
      </c>
      <c r="G24" s="25">
        <v>9.8130000000000006</v>
      </c>
      <c r="H24" s="25">
        <v>30.577000000000002</v>
      </c>
      <c r="I24" s="25">
        <v>19.286999999999999</v>
      </c>
    </row>
    <row r="25" spans="3:9">
      <c r="C25" s="423"/>
      <c r="D25" s="423" t="s">
        <v>588</v>
      </c>
      <c r="E25" s="422" t="s">
        <v>709</v>
      </c>
      <c r="F25" s="25">
        <v>6.4279999999999999</v>
      </c>
      <c r="G25" s="25">
        <v>2.6219999999999999</v>
      </c>
      <c r="H25" s="25">
        <v>31.919</v>
      </c>
      <c r="I25" s="25">
        <v>19.307000000000002</v>
      </c>
    </row>
    <row r="26" spans="3:9">
      <c r="C26" s="423"/>
      <c r="D26" s="423" t="s">
        <v>830</v>
      </c>
      <c r="E26" s="422" t="s">
        <v>835</v>
      </c>
      <c r="F26" s="25">
        <v>11.644</v>
      </c>
      <c r="G26" s="25">
        <v>3.0779999999999998</v>
      </c>
      <c r="H26" s="25">
        <v>35.198</v>
      </c>
      <c r="I26" s="25">
        <v>19.163999999999998</v>
      </c>
    </row>
    <row r="27" spans="3:9">
      <c r="C27" s="423"/>
      <c r="D27" s="423" t="s">
        <v>46</v>
      </c>
      <c r="E27" s="422" t="s">
        <v>29</v>
      </c>
      <c r="F27" s="25">
        <v>12.843999999999999</v>
      </c>
      <c r="G27" s="25">
        <v>3.3679999999999999</v>
      </c>
      <c r="H27" s="25">
        <v>39.364000000000004</v>
      </c>
      <c r="I27" s="25">
        <v>18.881</v>
      </c>
    </row>
    <row r="28" spans="3:9">
      <c r="C28" s="423"/>
      <c r="D28" s="423" t="s">
        <v>47</v>
      </c>
      <c r="E28" s="422" t="s">
        <v>30</v>
      </c>
      <c r="F28" s="25">
        <v>13.772</v>
      </c>
      <c r="G28" s="25">
        <v>12.472</v>
      </c>
      <c r="H28" s="25">
        <v>44.687999999999995</v>
      </c>
      <c r="I28" s="25">
        <v>21.54</v>
      </c>
    </row>
    <row r="29" spans="3:9">
      <c r="C29" s="423"/>
      <c r="D29" s="423" t="s">
        <v>96</v>
      </c>
      <c r="E29" s="422" t="s">
        <v>57</v>
      </c>
      <c r="F29" s="25">
        <v>8.8350000000000009</v>
      </c>
      <c r="G29" s="25">
        <v>3.9729999999999999</v>
      </c>
      <c r="H29" s="25">
        <v>47.094999999999999</v>
      </c>
      <c r="I29" s="25">
        <v>22.890999999999998</v>
      </c>
    </row>
    <row r="30" spans="3:9">
      <c r="C30" s="423"/>
      <c r="D30" s="423" t="s">
        <v>373</v>
      </c>
      <c r="E30" s="422" t="s">
        <v>413</v>
      </c>
      <c r="F30" s="25">
        <v>12.146000000000001</v>
      </c>
      <c r="G30" s="25">
        <v>4.2089999999999996</v>
      </c>
      <c r="H30" s="25">
        <v>47.597000000000001</v>
      </c>
      <c r="I30" s="25">
        <v>24.021999999999998</v>
      </c>
    </row>
    <row r="31" spans="3:9">
      <c r="C31" s="423"/>
      <c r="D31" s="423" t="s">
        <v>46</v>
      </c>
      <c r="E31" s="422" t="s">
        <v>29</v>
      </c>
      <c r="F31" s="25">
        <v>12.688000000000001</v>
      </c>
      <c r="G31" s="25">
        <v>5.4939999999999998</v>
      </c>
      <c r="H31" s="25">
        <v>47.441000000000003</v>
      </c>
      <c r="I31" s="25">
        <v>26.148</v>
      </c>
    </row>
    <row r="32" spans="3:9">
      <c r="C32" s="423"/>
      <c r="D32" s="423" t="s">
        <v>47</v>
      </c>
      <c r="E32" s="422" t="s">
        <v>30</v>
      </c>
      <c r="F32" s="25">
        <v>14.198</v>
      </c>
      <c r="G32" s="25">
        <v>14.378</v>
      </c>
      <c r="H32" s="25">
        <v>47.867000000000004</v>
      </c>
      <c r="I32" s="25">
        <v>28.053999999999998</v>
      </c>
    </row>
    <row r="33" spans="3:9">
      <c r="C33" s="423"/>
      <c r="D33" s="423" t="s">
        <v>97</v>
      </c>
      <c r="E33" s="422" t="s">
        <v>58</v>
      </c>
      <c r="F33" s="25">
        <v>9.2729999999999997</v>
      </c>
      <c r="G33" s="25">
        <v>4.7560000000000002</v>
      </c>
      <c r="H33" s="25">
        <v>48.305000000000007</v>
      </c>
      <c r="I33" s="25">
        <v>28.837</v>
      </c>
    </row>
    <row r="34" spans="3:9">
      <c r="C34" s="423"/>
      <c r="D34" s="423" t="s">
        <v>406</v>
      </c>
      <c r="E34" s="422" t="s">
        <v>414</v>
      </c>
      <c r="F34" s="25">
        <v>13.342000000000001</v>
      </c>
      <c r="G34" s="25">
        <v>5.2590000000000003</v>
      </c>
      <c r="H34" s="25">
        <v>49.501000000000005</v>
      </c>
      <c r="I34" s="25">
        <v>29.887</v>
      </c>
    </row>
    <row r="35" spans="3:9">
      <c r="C35" s="423"/>
      <c r="D35" s="423" t="s">
        <v>46</v>
      </c>
      <c r="E35" s="422" t="s">
        <v>29</v>
      </c>
      <c r="F35" s="25">
        <v>13.284000000000001</v>
      </c>
      <c r="G35" s="25">
        <v>5.7270000000000003</v>
      </c>
      <c r="H35" s="25">
        <v>50.097000000000001</v>
      </c>
      <c r="I35" s="25">
        <v>30.12</v>
      </c>
    </row>
    <row r="36" spans="3:9">
      <c r="C36" s="423"/>
      <c r="D36" s="423" t="s">
        <v>47</v>
      </c>
      <c r="E36" s="422" t="s">
        <v>30</v>
      </c>
      <c r="F36" s="25">
        <v>12.863</v>
      </c>
      <c r="G36" s="25">
        <v>15.769</v>
      </c>
      <c r="H36" s="25">
        <v>48.762</v>
      </c>
      <c r="I36" s="25">
        <v>31.511000000000003</v>
      </c>
    </row>
    <row r="37" spans="3:9">
      <c r="C37" s="423"/>
      <c r="D37" s="423" t="s">
        <v>98</v>
      </c>
      <c r="E37" s="422" t="s">
        <v>48</v>
      </c>
      <c r="F37" s="25">
        <v>10.787000000000001</v>
      </c>
      <c r="G37" s="25">
        <v>4.4290000000000003</v>
      </c>
      <c r="H37" s="25">
        <v>50.276000000000003</v>
      </c>
      <c r="I37" s="25">
        <v>31.184000000000005</v>
      </c>
    </row>
    <row r="38" spans="3:9">
      <c r="C38" s="423"/>
      <c r="D38" s="423" t="s">
        <v>372</v>
      </c>
      <c r="E38" s="422" t="s">
        <v>391</v>
      </c>
      <c r="F38" s="25">
        <v>15.510999999999999</v>
      </c>
      <c r="G38" s="25">
        <v>4.7380000000000004</v>
      </c>
      <c r="H38" s="25">
        <v>52.444999999999993</v>
      </c>
      <c r="I38" s="25">
        <v>30.663000000000004</v>
      </c>
    </row>
    <row r="39" spans="3:9">
      <c r="C39" s="423"/>
      <c r="D39" s="423" t="s">
        <v>46</v>
      </c>
      <c r="E39" s="422" t="s">
        <v>29</v>
      </c>
      <c r="F39" s="25">
        <v>15.028</v>
      </c>
      <c r="G39" s="25">
        <v>6.23</v>
      </c>
      <c r="H39" s="25">
        <v>54.189</v>
      </c>
      <c r="I39" s="25">
        <v>31.166</v>
      </c>
    </row>
    <row r="40" spans="3:9">
      <c r="C40" s="423"/>
      <c r="D40" s="423" t="s">
        <v>47</v>
      </c>
      <c r="E40" s="422" t="s">
        <v>30</v>
      </c>
      <c r="F40" s="25">
        <v>17.914999999999999</v>
      </c>
      <c r="G40" s="25">
        <v>20.146000000000001</v>
      </c>
      <c r="H40" s="25">
        <v>59.241</v>
      </c>
      <c r="I40" s="25">
        <v>35.543000000000006</v>
      </c>
    </row>
    <row r="41" spans="3:9">
      <c r="C41" s="423"/>
      <c r="D41" s="423" t="s">
        <v>99</v>
      </c>
      <c r="E41" s="422" t="s">
        <v>27</v>
      </c>
      <c r="F41" s="25">
        <v>11.332000000000001</v>
      </c>
      <c r="G41" s="25">
        <v>6.8860000000000001</v>
      </c>
      <c r="H41" s="25">
        <v>59.786000000000001</v>
      </c>
      <c r="I41" s="25">
        <v>38</v>
      </c>
    </row>
    <row r="42" spans="3:9">
      <c r="C42" s="423"/>
      <c r="D42" s="423" t="s">
        <v>393</v>
      </c>
      <c r="E42" s="422" t="s">
        <v>392</v>
      </c>
      <c r="F42" s="25">
        <v>16.443999999999999</v>
      </c>
      <c r="G42" s="25">
        <v>6.7539999999999996</v>
      </c>
      <c r="H42" s="25">
        <v>60.718999999999994</v>
      </c>
      <c r="I42" s="25">
        <v>40.015999999999998</v>
      </c>
    </row>
    <row r="43" spans="3:9">
      <c r="C43" s="423"/>
      <c r="D43" s="423" t="s">
        <v>46</v>
      </c>
      <c r="E43" s="422" t="s">
        <v>29</v>
      </c>
      <c r="F43" s="25">
        <v>14.391999999999999</v>
      </c>
      <c r="G43" s="25">
        <v>8.6690000000000005</v>
      </c>
      <c r="H43" s="25">
        <v>60.082999999999998</v>
      </c>
      <c r="I43" s="25">
        <v>42.454999999999998</v>
      </c>
    </row>
    <row r="44" spans="3:9">
      <c r="C44" s="423"/>
      <c r="D44" s="423" t="s">
        <v>47</v>
      </c>
      <c r="E44" s="422" t="s">
        <v>30</v>
      </c>
      <c r="F44" s="25">
        <v>15.291</v>
      </c>
      <c r="G44" s="25">
        <v>21.603999999999999</v>
      </c>
      <c r="H44" s="25">
        <v>57.459000000000003</v>
      </c>
      <c r="I44" s="25">
        <v>43.912999999999997</v>
      </c>
    </row>
    <row r="45" spans="3:9">
      <c r="C45" s="423"/>
      <c r="D45" s="423" t="s">
        <v>93</v>
      </c>
      <c r="E45" s="422" t="s">
        <v>31</v>
      </c>
      <c r="F45" s="25">
        <v>10.712999999999999</v>
      </c>
      <c r="G45" s="25">
        <v>7.1829999999999998</v>
      </c>
      <c r="H45" s="25">
        <v>56.839999999999996</v>
      </c>
      <c r="I45" s="25">
        <v>44.21</v>
      </c>
    </row>
    <row r="46" spans="3:9">
      <c r="C46" s="423"/>
      <c r="D46" s="423" t="s">
        <v>370</v>
      </c>
      <c r="E46" s="422" t="s">
        <v>358</v>
      </c>
      <c r="F46" s="25">
        <v>14.172000000000001</v>
      </c>
      <c r="G46" s="25">
        <v>7.8860000000000001</v>
      </c>
      <c r="H46" s="25">
        <v>54.567999999999998</v>
      </c>
      <c r="I46" s="25">
        <v>45.342000000000006</v>
      </c>
    </row>
    <row r="47" spans="3:9">
      <c r="C47" s="423"/>
      <c r="D47" s="423" t="s">
        <v>46</v>
      </c>
      <c r="E47" s="422" t="s">
        <v>29</v>
      </c>
      <c r="F47" s="25">
        <v>13.506</v>
      </c>
      <c r="G47" s="25">
        <v>8.1690000000000005</v>
      </c>
      <c r="H47" s="25">
        <v>53.682000000000002</v>
      </c>
      <c r="I47" s="25">
        <v>44.841999999999999</v>
      </c>
    </row>
    <row r="48" spans="3:9">
      <c r="C48" s="423"/>
      <c r="D48" s="423" t="s">
        <v>47</v>
      </c>
      <c r="E48" s="422" t="s">
        <v>30</v>
      </c>
      <c r="F48" s="25">
        <v>13.099</v>
      </c>
      <c r="G48" s="25">
        <v>17.846</v>
      </c>
      <c r="H48" s="25">
        <v>51.489999999999995</v>
      </c>
      <c r="I48" s="25">
        <v>41.084000000000003</v>
      </c>
    </row>
    <row r="49" spans="3:9">
      <c r="C49" s="423"/>
      <c r="D49" s="423" t="s">
        <v>94</v>
      </c>
      <c r="E49" s="422" t="s">
        <v>32</v>
      </c>
      <c r="F49" s="25">
        <v>9.8539999999999992</v>
      </c>
      <c r="G49" s="25">
        <v>7.1020000000000003</v>
      </c>
      <c r="H49" s="25">
        <v>50.631</v>
      </c>
      <c r="I49" s="25">
        <v>41.003</v>
      </c>
    </row>
    <row r="50" spans="3:9">
      <c r="C50" s="423"/>
      <c r="D50" s="423" t="s">
        <v>396</v>
      </c>
      <c r="E50" s="422" t="s">
        <v>359</v>
      </c>
      <c r="F50" s="25">
        <v>9.952</v>
      </c>
      <c r="G50" s="25">
        <v>5.8659999999999997</v>
      </c>
      <c r="H50" s="25">
        <v>46.411000000000001</v>
      </c>
      <c r="I50" s="25">
        <v>38.983000000000004</v>
      </c>
    </row>
    <row r="51" spans="3:9">
      <c r="C51" s="423"/>
      <c r="D51" s="423" t="s">
        <v>47</v>
      </c>
      <c r="E51" s="422" t="s">
        <v>29</v>
      </c>
      <c r="F51" s="25">
        <v>11.34</v>
      </c>
      <c r="G51" s="25">
        <v>5.8150000000000004</v>
      </c>
      <c r="H51" s="25">
        <v>44.245000000000005</v>
      </c>
      <c r="I51" s="25">
        <v>36.628999999999998</v>
      </c>
    </row>
    <row r="52" spans="3:9">
      <c r="C52" s="423"/>
      <c r="D52" s="423" t="s">
        <v>47</v>
      </c>
      <c r="E52" s="422" t="s">
        <v>30</v>
      </c>
      <c r="F52" s="25">
        <v>13.68</v>
      </c>
      <c r="G52" s="25">
        <v>15.081</v>
      </c>
      <c r="H52" s="25">
        <v>44.825999999999993</v>
      </c>
      <c r="I52" s="25">
        <v>33.864000000000004</v>
      </c>
    </row>
    <row r="53" spans="3:9">
      <c r="C53" s="423"/>
      <c r="D53" s="423" t="s">
        <v>91</v>
      </c>
      <c r="E53" s="422" t="s">
        <v>33</v>
      </c>
      <c r="F53" s="25">
        <v>10.416</v>
      </c>
      <c r="G53" s="25">
        <v>5.4829999999999997</v>
      </c>
      <c r="H53" s="25">
        <v>45.388000000000005</v>
      </c>
      <c r="I53" s="25">
        <v>32.244999999999997</v>
      </c>
    </row>
    <row r="54" spans="3:9">
      <c r="C54" s="423"/>
      <c r="D54" s="423" t="s">
        <v>397</v>
      </c>
      <c r="E54" s="422" t="s">
        <v>360</v>
      </c>
      <c r="F54" s="25">
        <v>10.67</v>
      </c>
      <c r="G54" s="25">
        <v>7.6920000000000002</v>
      </c>
      <c r="H54" s="25">
        <v>46.106000000000002</v>
      </c>
      <c r="I54" s="25">
        <v>34.070999999999998</v>
      </c>
    </row>
    <row r="55" spans="3:9">
      <c r="C55" s="423"/>
      <c r="D55" s="423" t="s">
        <v>46</v>
      </c>
      <c r="E55" s="422" t="s">
        <v>29</v>
      </c>
      <c r="F55" s="25">
        <v>11.278</v>
      </c>
      <c r="G55" s="25">
        <v>7.3479999999999999</v>
      </c>
      <c r="H55" s="25">
        <v>46.043999999999997</v>
      </c>
      <c r="I55" s="25">
        <v>35.603999999999999</v>
      </c>
    </row>
    <row r="56" spans="3:9">
      <c r="C56" s="423"/>
      <c r="D56" s="423" t="s">
        <v>47</v>
      </c>
      <c r="E56" s="422" t="s">
        <v>30</v>
      </c>
      <c r="F56" s="25">
        <v>11.912000000000001</v>
      </c>
      <c r="G56" s="25">
        <v>15.635999999999999</v>
      </c>
      <c r="H56" s="25">
        <v>44.275999999999996</v>
      </c>
      <c r="I56" s="25">
        <v>36.158999999999999</v>
      </c>
    </row>
    <row r="57" spans="3:9">
      <c r="C57" s="348"/>
      <c r="D57" s="423" t="s">
        <v>81</v>
      </c>
      <c r="E57" s="422" t="s">
        <v>34</v>
      </c>
      <c r="F57" s="25">
        <v>8.9969999999999999</v>
      </c>
      <c r="G57" s="25">
        <v>5.7779999999999996</v>
      </c>
      <c r="H57" s="25">
        <v>42.856999999999999</v>
      </c>
      <c r="I57" s="25">
        <v>36.454000000000001</v>
      </c>
    </row>
    <row r="58" spans="3:9">
      <c r="C58" s="423"/>
      <c r="D58" s="423" t="s">
        <v>398</v>
      </c>
      <c r="E58" s="422" t="s">
        <v>361</v>
      </c>
      <c r="F58" s="25">
        <v>11.986000000000001</v>
      </c>
      <c r="G58" s="25">
        <v>5.4649999999999999</v>
      </c>
      <c r="H58" s="25">
        <v>44.173000000000002</v>
      </c>
      <c r="I58" s="25">
        <v>34.226999999999997</v>
      </c>
    </row>
    <row r="59" spans="3:9">
      <c r="C59" s="423"/>
      <c r="D59" s="423" t="s">
        <v>46</v>
      </c>
      <c r="E59" s="422" t="s">
        <v>29</v>
      </c>
      <c r="F59" s="25">
        <v>10.215999999999999</v>
      </c>
      <c r="G59" s="25">
        <v>9.3179999999999996</v>
      </c>
      <c r="H59" s="25">
        <v>43.110999999999997</v>
      </c>
      <c r="I59" s="25">
        <v>36.196999999999996</v>
      </c>
    </row>
    <row r="60" spans="3:9">
      <c r="C60" s="423"/>
      <c r="D60" s="423" t="s">
        <v>47</v>
      </c>
      <c r="E60" s="422" t="s">
        <v>30</v>
      </c>
      <c r="F60" s="25">
        <v>12.663</v>
      </c>
      <c r="G60" s="25">
        <v>15.513999999999999</v>
      </c>
      <c r="H60" s="25">
        <v>43.861999999999995</v>
      </c>
      <c r="I60" s="25">
        <v>36.075000000000003</v>
      </c>
    </row>
    <row r="61" spans="3:9">
      <c r="C61" s="423"/>
      <c r="D61" s="423" t="s">
        <v>82</v>
      </c>
      <c r="E61" s="422" t="s">
        <v>35</v>
      </c>
      <c r="F61" s="25">
        <v>7.9279999999999999</v>
      </c>
      <c r="G61" s="25">
        <v>6.617</v>
      </c>
      <c r="H61" s="25">
        <v>42.792999999999992</v>
      </c>
      <c r="I61" s="25">
        <v>36.913999999999994</v>
      </c>
    </row>
    <row r="62" spans="3:9">
      <c r="C62" s="423"/>
      <c r="D62" s="423" t="s">
        <v>399</v>
      </c>
      <c r="E62" s="422" t="s">
        <v>362</v>
      </c>
      <c r="F62" s="25">
        <v>8.5850000000000009</v>
      </c>
      <c r="G62" s="25">
        <v>6.4640000000000004</v>
      </c>
      <c r="H62" s="25">
        <v>39.391999999999996</v>
      </c>
      <c r="I62" s="25">
        <v>37.913000000000004</v>
      </c>
    </row>
    <row r="63" spans="3:9">
      <c r="C63" s="423"/>
      <c r="D63" s="423" t="s">
        <v>46</v>
      </c>
      <c r="E63" s="422" t="s">
        <v>29</v>
      </c>
      <c r="F63" s="25">
        <v>6.0060000000000002</v>
      </c>
      <c r="G63" s="25">
        <v>7.1870000000000003</v>
      </c>
      <c r="H63" s="25">
        <v>35.182000000000002</v>
      </c>
      <c r="I63" s="25">
        <v>35.781999999999996</v>
      </c>
    </row>
    <row r="64" spans="3:9">
      <c r="C64" s="423"/>
      <c r="D64" s="423" t="s">
        <v>47</v>
      </c>
      <c r="E64" s="422" t="s">
        <v>30</v>
      </c>
      <c r="F64" s="25">
        <v>5.8810000000000002</v>
      </c>
      <c r="G64" s="25">
        <v>11.726000000000001</v>
      </c>
      <c r="H64" s="25">
        <v>28.400000000000002</v>
      </c>
      <c r="I64" s="25">
        <v>31.994</v>
      </c>
    </row>
    <row r="65" spans="3:9">
      <c r="C65" s="423"/>
      <c r="D65" s="423" t="s">
        <v>83</v>
      </c>
      <c r="E65" s="422" t="s">
        <v>36</v>
      </c>
      <c r="F65" s="25">
        <v>4.9119999999999999</v>
      </c>
      <c r="G65" s="25">
        <v>4.8239999999999998</v>
      </c>
      <c r="H65" s="25">
        <v>25.384</v>
      </c>
      <c r="I65" s="25">
        <v>30.201000000000001</v>
      </c>
    </row>
    <row r="66" spans="3:9">
      <c r="C66" s="423"/>
      <c r="D66" s="423" t="s">
        <v>400</v>
      </c>
      <c r="E66" s="422" t="s">
        <v>363</v>
      </c>
      <c r="F66" s="25">
        <v>4.2539999999999996</v>
      </c>
      <c r="G66" s="25">
        <v>3.7930000000000001</v>
      </c>
      <c r="H66" s="25">
        <v>21.052999999999997</v>
      </c>
      <c r="I66" s="25">
        <v>27.53</v>
      </c>
    </row>
    <row r="67" spans="3:9">
      <c r="C67" s="423"/>
      <c r="D67" s="423" t="s">
        <v>46</v>
      </c>
      <c r="E67" s="422" t="s">
        <v>29</v>
      </c>
      <c r="F67" s="25">
        <v>4.4340000000000002</v>
      </c>
      <c r="G67" s="25">
        <v>4.6180000000000003</v>
      </c>
      <c r="H67" s="25">
        <v>19.480999999999998</v>
      </c>
      <c r="I67" s="25">
        <v>24.960999999999999</v>
      </c>
    </row>
    <row r="68" spans="3:9">
      <c r="C68" s="423"/>
      <c r="D68" s="423" t="s">
        <v>47</v>
      </c>
      <c r="E68" s="422" t="s">
        <v>30</v>
      </c>
      <c r="F68" s="25">
        <v>3.7530000000000001</v>
      </c>
      <c r="G68" s="25">
        <v>7.5880000000000001</v>
      </c>
      <c r="H68" s="25">
        <v>17.353000000000002</v>
      </c>
      <c r="I68" s="25">
        <v>20.823</v>
      </c>
    </row>
    <row r="69" spans="3:9">
      <c r="C69" s="423"/>
      <c r="D69" s="423" t="s">
        <v>84</v>
      </c>
      <c r="E69" s="422" t="s">
        <v>37</v>
      </c>
      <c r="F69" s="25">
        <v>2.3980000000000001</v>
      </c>
      <c r="G69" s="25">
        <v>3.141</v>
      </c>
      <c r="H69" s="25">
        <v>14.838999999999999</v>
      </c>
      <c r="I69" s="25">
        <v>19.14</v>
      </c>
    </row>
    <row r="70" spans="3:9">
      <c r="C70" s="423"/>
      <c r="D70" s="423" t="s">
        <v>401</v>
      </c>
      <c r="E70" s="422" t="s">
        <v>364</v>
      </c>
      <c r="F70" s="25">
        <v>3.4790000000000001</v>
      </c>
      <c r="G70" s="25">
        <v>2.444</v>
      </c>
      <c r="H70" s="25">
        <v>14.064</v>
      </c>
      <c r="I70" s="25">
        <v>17.791</v>
      </c>
    </row>
    <row r="71" spans="3:9">
      <c r="C71" s="423"/>
      <c r="D71" s="423" t="s">
        <v>46</v>
      </c>
      <c r="E71" s="422" t="s">
        <v>29</v>
      </c>
      <c r="F71" s="25">
        <v>2.992</v>
      </c>
      <c r="G71" s="25">
        <v>2.5619999999999998</v>
      </c>
      <c r="H71" s="25">
        <v>12.622</v>
      </c>
      <c r="I71" s="25">
        <v>15.734999999999998</v>
      </c>
    </row>
    <row r="72" spans="3:9">
      <c r="C72" s="423"/>
      <c r="D72" s="423" t="s">
        <v>47</v>
      </c>
      <c r="E72" s="422" t="s">
        <v>30</v>
      </c>
      <c r="F72" s="25">
        <v>3.6190000000000002</v>
      </c>
      <c r="G72" s="25">
        <v>4.508</v>
      </c>
      <c r="H72" s="25">
        <v>12.488</v>
      </c>
      <c r="I72" s="25">
        <v>12.655000000000001</v>
      </c>
    </row>
    <row r="73" spans="3:9">
      <c r="C73" s="423"/>
      <c r="D73" s="423" t="s">
        <v>85</v>
      </c>
      <c r="E73" s="422" t="s">
        <v>38</v>
      </c>
      <c r="F73" s="25">
        <v>2.1459999999999999</v>
      </c>
      <c r="G73" s="25">
        <v>2.444</v>
      </c>
      <c r="H73" s="25">
        <v>12.236000000000001</v>
      </c>
      <c r="I73" s="25">
        <v>11.957999999999998</v>
      </c>
    </row>
    <row r="74" spans="3:9">
      <c r="C74" s="423"/>
      <c r="D74" s="423" t="s">
        <v>402</v>
      </c>
      <c r="E74" s="422" t="s">
        <v>365</v>
      </c>
      <c r="F74" s="25">
        <v>2.742</v>
      </c>
      <c r="G74" s="25">
        <v>2.0190000000000001</v>
      </c>
      <c r="H74" s="25">
        <v>11.499000000000002</v>
      </c>
      <c r="I74" s="25">
        <v>11.532999999999999</v>
      </c>
    </row>
    <row r="75" spans="3:9">
      <c r="C75" s="423"/>
      <c r="D75" s="423" t="s">
        <v>46</v>
      </c>
      <c r="E75" s="422" t="s">
        <v>29</v>
      </c>
      <c r="F75" s="25">
        <v>2.9060000000000001</v>
      </c>
      <c r="G75" s="25">
        <v>2.0459999999999998</v>
      </c>
      <c r="H75" s="25">
        <v>11.413000000000002</v>
      </c>
      <c r="I75" s="25">
        <v>11.016999999999999</v>
      </c>
    </row>
    <row r="76" spans="3:9">
      <c r="C76" s="423"/>
      <c r="D76" s="423" t="s">
        <v>47</v>
      </c>
      <c r="E76" s="422" t="s">
        <v>30</v>
      </c>
      <c r="F76" s="25">
        <v>2.806</v>
      </c>
      <c r="G76" s="25">
        <v>4.0510000000000002</v>
      </c>
      <c r="H76" s="25">
        <v>10.600000000000001</v>
      </c>
      <c r="I76" s="25">
        <v>10.56</v>
      </c>
    </row>
    <row r="77" spans="3:9">
      <c r="C77" s="423"/>
      <c r="D77" s="423" t="s">
        <v>86</v>
      </c>
      <c r="E77" s="422" t="s">
        <v>39</v>
      </c>
      <c r="F77" s="25">
        <v>1.383</v>
      </c>
      <c r="G77" s="25">
        <v>1.123</v>
      </c>
      <c r="H77" s="25">
        <v>9.8369999999999997</v>
      </c>
      <c r="I77" s="25">
        <v>9.238999999999999</v>
      </c>
    </row>
    <row r="78" spans="3:9">
      <c r="C78" s="423"/>
      <c r="D78" s="423" t="s">
        <v>403</v>
      </c>
      <c r="E78" s="422" t="s">
        <v>366</v>
      </c>
      <c r="F78" s="25">
        <v>2.0179999999999998</v>
      </c>
      <c r="G78" s="25">
        <v>1.5569999999999999</v>
      </c>
      <c r="H78" s="25">
        <v>9.1129999999999995</v>
      </c>
      <c r="I78" s="25">
        <v>8.7769999999999992</v>
      </c>
    </row>
    <row r="79" spans="3:9">
      <c r="C79" s="423"/>
      <c r="D79" s="423" t="s">
        <v>46</v>
      </c>
      <c r="E79" s="422" t="s">
        <v>29</v>
      </c>
      <c r="F79" s="25">
        <v>1.9259999999999999</v>
      </c>
      <c r="G79" s="25">
        <v>1.397</v>
      </c>
      <c r="H79" s="25">
        <v>8.1329999999999991</v>
      </c>
      <c r="I79" s="25">
        <v>8.1280000000000001</v>
      </c>
    </row>
    <row r="80" spans="3:9">
      <c r="C80" s="423"/>
      <c r="D80" s="423" t="s">
        <v>47</v>
      </c>
      <c r="E80" s="422" t="s">
        <v>30</v>
      </c>
      <c r="F80" s="25">
        <v>2.2090000000000001</v>
      </c>
      <c r="G80" s="25">
        <v>3.2160000000000002</v>
      </c>
      <c r="H80" s="25">
        <v>7.5359999999999996</v>
      </c>
      <c r="I80" s="25">
        <v>7.2930000000000001</v>
      </c>
    </row>
    <row r="81" spans="3:9">
      <c r="C81" s="423"/>
      <c r="D81" s="423" t="s">
        <v>87</v>
      </c>
      <c r="E81" s="422" t="s">
        <v>40</v>
      </c>
      <c r="F81" s="25">
        <v>1.6539999999999999</v>
      </c>
      <c r="G81" s="25">
        <v>1.6830000000000001</v>
      </c>
      <c r="H81" s="25">
        <v>7.8070000000000004</v>
      </c>
      <c r="I81" s="25">
        <v>7.8529999999999998</v>
      </c>
    </row>
    <row r="82" spans="3:9">
      <c r="C82" s="423"/>
      <c r="D82" s="423" t="s">
        <v>404</v>
      </c>
      <c r="E82" s="422" t="s">
        <v>367</v>
      </c>
      <c r="F82" s="25">
        <v>2.355</v>
      </c>
      <c r="G82" s="25">
        <v>1.597</v>
      </c>
      <c r="H82" s="25">
        <v>8.1440000000000001</v>
      </c>
      <c r="I82" s="25">
        <v>7.8930000000000007</v>
      </c>
    </row>
    <row r="83" spans="3:9">
      <c r="C83" s="423"/>
      <c r="D83" s="423" t="s">
        <v>46</v>
      </c>
      <c r="E83" s="422" t="s">
        <v>29</v>
      </c>
      <c r="F83" s="25">
        <v>2.9380000000000002</v>
      </c>
      <c r="G83" s="25">
        <v>1.8640000000000001</v>
      </c>
      <c r="H83" s="25">
        <v>9.1560000000000006</v>
      </c>
      <c r="I83" s="25">
        <v>8.3600000000000012</v>
      </c>
    </row>
    <row r="84" spans="3:9">
      <c r="C84" s="423"/>
      <c r="D84" s="423" t="s">
        <v>47</v>
      </c>
      <c r="E84" s="422" t="s">
        <v>30</v>
      </c>
      <c r="F84" s="25">
        <v>2.6859999999999999</v>
      </c>
      <c r="G84" s="25">
        <v>3.214</v>
      </c>
      <c r="H84" s="25">
        <v>9.6330000000000009</v>
      </c>
      <c r="I84" s="25">
        <v>8.3580000000000005</v>
      </c>
    </row>
    <row r="85" spans="3:9">
      <c r="C85" s="423"/>
      <c r="D85" s="423" t="s">
        <v>42</v>
      </c>
      <c r="E85" s="422" t="s">
        <v>41</v>
      </c>
      <c r="F85" s="25">
        <v>2.3809999999999998</v>
      </c>
      <c r="G85" s="25">
        <v>1.5720000000000001</v>
      </c>
      <c r="H85" s="25">
        <v>10.36</v>
      </c>
      <c r="I85" s="25">
        <v>8.2469999999999999</v>
      </c>
    </row>
    <row r="86" spans="3:9">
      <c r="C86" s="423"/>
      <c r="D86" s="423" t="s">
        <v>405</v>
      </c>
      <c r="E86" s="422" t="s">
        <v>368</v>
      </c>
      <c r="F86" s="25">
        <v>3.2</v>
      </c>
      <c r="G86" s="25">
        <v>1.5109999999999999</v>
      </c>
      <c r="H86" s="25">
        <v>11.205000000000002</v>
      </c>
      <c r="I86" s="25">
        <v>8.1609999999999996</v>
      </c>
    </row>
    <row r="87" spans="3:9">
      <c r="C87" s="423"/>
      <c r="D87" s="423" t="s">
        <v>46</v>
      </c>
      <c r="E87" s="422" t="s">
        <v>29</v>
      </c>
      <c r="F87" s="25">
        <v>3.0350000000000001</v>
      </c>
      <c r="G87" s="25">
        <v>1.5740000000000001</v>
      </c>
      <c r="H87" s="25">
        <v>11.302</v>
      </c>
      <c r="I87" s="25">
        <v>7.8709999999999996</v>
      </c>
    </row>
    <row r="88" spans="3:9">
      <c r="C88" s="423"/>
      <c r="D88" s="423" t="s">
        <v>47</v>
      </c>
      <c r="E88" s="422" t="s">
        <v>30</v>
      </c>
      <c r="F88" s="25">
        <v>3.899</v>
      </c>
      <c r="G88" s="25">
        <v>2.9550000000000001</v>
      </c>
      <c r="H88" s="25">
        <v>12.515000000000001</v>
      </c>
      <c r="I88" s="25">
        <v>7.6120000000000001</v>
      </c>
    </row>
    <row r="89" spans="3:9">
      <c r="C89" s="423"/>
      <c r="D89" s="423" t="s">
        <v>356</v>
      </c>
      <c r="E89" s="422" t="s">
        <v>357</v>
      </c>
      <c r="F89" s="25">
        <v>5.0490000000000004</v>
      </c>
      <c r="G89" s="25">
        <v>1.405</v>
      </c>
      <c r="H89" s="25">
        <v>15.183</v>
      </c>
      <c r="I89" s="25">
        <v>7.4450000000000003</v>
      </c>
    </row>
    <row r="90" spans="3:9">
      <c r="C90" s="423"/>
      <c r="D90" s="423" t="s">
        <v>371</v>
      </c>
      <c r="E90" s="422" t="s">
        <v>369</v>
      </c>
      <c r="F90" s="25">
        <v>9.09</v>
      </c>
      <c r="G90" s="25">
        <v>2.012</v>
      </c>
      <c r="H90" s="25">
        <v>21.073</v>
      </c>
      <c r="I90" s="25">
        <v>7.9459999999999997</v>
      </c>
    </row>
    <row r="91" spans="3:9">
      <c r="C91" s="423"/>
      <c r="D91" s="423" t="s">
        <v>46</v>
      </c>
      <c r="E91" s="422" t="s">
        <v>29</v>
      </c>
      <c r="F91" s="25">
        <v>7.2750000000000004</v>
      </c>
      <c r="G91" s="25">
        <v>1.8520000000000001</v>
      </c>
      <c r="H91" s="25">
        <v>25.313000000000002</v>
      </c>
      <c r="I91" s="25">
        <v>8.2240000000000002</v>
      </c>
    </row>
    <row r="92" spans="3:9">
      <c r="C92" s="423"/>
      <c r="D92" s="423" t="s">
        <v>47</v>
      </c>
      <c r="E92" s="422" t="s">
        <v>30</v>
      </c>
      <c r="F92" s="25">
        <v>10.145</v>
      </c>
      <c r="G92" s="25">
        <v>4.7249999999999996</v>
      </c>
      <c r="H92" s="25">
        <v>31.559000000000001</v>
      </c>
      <c r="I92" s="25">
        <v>9.9939999999999998</v>
      </c>
    </row>
    <row r="93" spans="3:9">
      <c r="C93" s="423"/>
      <c r="D93" s="423" t="s">
        <v>440</v>
      </c>
      <c r="E93" s="422" t="s">
        <v>425</v>
      </c>
      <c r="F93" s="25">
        <v>9.5250000000000004</v>
      </c>
      <c r="G93" s="25">
        <v>2.0609999999999999</v>
      </c>
      <c r="H93" s="25">
        <v>36.035000000000004</v>
      </c>
      <c r="I93" s="25">
        <v>10.649999999999999</v>
      </c>
    </row>
    <row r="94" spans="3:9">
      <c r="C94" s="423"/>
      <c r="D94" s="423" t="s">
        <v>441</v>
      </c>
      <c r="E94" s="422" t="s">
        <v>426</v>
      </c>
      <c r="F94" s="25">
        <v>10.298</v>
      </c>
      <c r="G94" s="25">
        <v>2.9430000000000001</v>
      </c>
      <c r="H94" s="25">
        <v>37.243000000000002</v>
      </c>
      <c r="I94" s="25">
        <v>11.581</v>
      </c>
    </row>
    <row r="95" spans="3:9">
      <c r="C95" s="423"/>
      <c r="D95" s="423" t="s">
        <v>828</v>
      </c>
      <c r="E95" s="422" t="s">
        <v>29</v>
      </c>
      <c r="F95" s="25">
        <v>8.5879999999999992</v>
      </c>
      <c r="G95" s="25">
        <v>2.9769999999999999</v>
      </c>
      <c r="H95" s="25">
        <v>38.556000000000004</v>
      </c>
      <c r="I95" s="25">
        <v>12.706</v>
      </c>
    </row>
    <row r="96" spans="3:9">
      <c r="C96" s="423"/>
      <c r="D96" s="423" t="s">
        <v>45</v>
      </c>
      <c r="E96" s="422" t="s">
        <v>30</v>
      </c>
      <c r="F96" s="25">
        <v>9.5860000000000003</v>
      </c>
      <c r="G96" s="25">
        <v>6.4080000000000004</v>
      </c>
      <c r="H96" s="25">
        <v>37.997</v>
      </c>
      <c r="I96" s="25">
        <v>14.388999999999999</v>
      </c>
    </row>
    <row r="97" spans="3:9">
      <c r="C97" s="423"/>
      <c r="D97" s="423" t="s">
        <v>532</v>
      </c>
      <c r="E97" s="422" t="s">
        <v>546</v>
      </c>
      <c r="F97" s="25">
        <v>9.85</v>
      </c>
      <c r="G97" s="25">
        <v>3.3940000000000001</v>
      </c>
      <c r="H97" s="25">
        <v>38.322000000000003</v>
      </c>
      <c r="I97" s="25">
        <v>15.722</v>
      </c>
    </row>
    <row r="98" spans="3:9">
      <c r="C98" s="423"/>
      <c r="D98" s="423" t="s">
        <v>533</v>
      </c>
      <c r="E98" s="422" t="s">
        <v>547</v>
      </c>
      <c r="F98" s="25">
        <v>8.2159999999999993</v>
      </c>
      <c r="G98" s="25">
        <v>3.1230000000000002</v>
      </c>
      <c r="H98" s="25">
        <v>36.24</v>
      </c>
      <c r="I98" s="25">
        <v>15.902000000000001</v>
      </c>
    </row>
    <row r="99" spans="3:9">
      <c r="D99" s="423" t="s">
        <v>46</v>
      </c>
      <c r="E99" s="422" t="s">
        <v>29</v>
      </c>
      <c r="F99" s="25">
        <v>8.5890000000000004</v>
      </c>
      <c r="G99" s="25">
        <v>3.7010000000000001</v>
      </c>
      <c r="H99" s="25">
        <v>36.241</v>
      </c>
      <c r="I99" s="25">
        <v>16.626000000000001</v>
      </c>
    </row>
    <row r="100" spans="3:9">
      <c r="D100" s="423" t="s">
        <v>47</v>
      </c>
      <c r="E100" s="422" t="s">
        <v>30</v>
      </c>
      <c r="F100" s="25">
        <v>10.064</v>
      </c>
      <c r="G100" s="25">
        <v>7.4630000000000001</v>
      </c>
      <c r="H100" s="25">
        <v>36.719000000000001</v>
      </c>
      <c r="I100" s="25">
        <v>17.681000000000001</v>
      </c>
    </row>
    <row r="101" spans="3:9">
      <c r="D101" s="423" t="s">
        <v>534</v>
      </c>
      <c r="E101" s="422" t="s">
        <v>548</v>
      </c>
      <c r="F101" s="25">
        <v>9.6389999999999993</v>
      </c>
      <c r="G101" s="25">
        <v>3.661</v>
      </c>
      <c r="H101" s="25">
        <v>36.507999999999996</v>
      </c>
      <c r="I101" s="25">
        <v>17.948</v>
      </c>
    </row>
    <row r="102" spans="3:9">
      <c r="D102" s="423" t="s">
        <v>635</v>
      </c>
      <c r="E102" s="422" t="s">
        <v>641</v>
      </c>
      <c r="F102" s="25">
        <v>8.5879999999999992</v>
      </c>
      <c r="G102" s="25">
        <v>2.8109999999999999</v>
      </c>
      <c r="H102" s="25">
        <v>36.879999999999995</v>
      </c>
      <c r="I102" s="25">
        <v>17.635999999999999</v>
      </c>
    </row>
    <row r="103" spans="3:9">
      <c r="D103" s="423" t="s">
        <v>46</v>
      </c>
      <c r="E103" s="422" t="s">
        <v>29</v>
      </c>
      <c r="F103" s="25">
        <v>9.1609999999999996</v>
      </c>
      <c r="G103" s="25">
        <v>3.83</v>
      </c>
      <c r="H103" s="25">
        <v>37.451999999999998</v>
      </c>
      <c r="I103" s="25">
        <v>17.765000000000001</v>
      </c>
    </row>
    <row r="104" spans="3:9">
      <c r="D104" s="423" t="s">
        <v>47</v>
      </c>
      <c r="E104" s="422" t="s">
        <v>30</v>
      </c>
      <c r="F104" s="25">
        <v>7.7350000000000003</v>
      </c>
      <c r="G104" s="25">
        <v>10.824999999999999</v>
      </c>
      <c r="H104" s="25">
        <v>35.122999999999998</v>
      </c>
      <c r="I104" s="25">
        <v>21.126999999999999</v>
      </c>
    </row>
    <row r="105" spans="3:9">
      <c r="D105" s="423" t="s">
        <v>593</v>
      </c>
      <c r="E105" s="422" t="s">
        <v>594</v>
      </c>
      <c r="F105" s="25">
        <v>7.032</v>
      </c>
      <c r="G105" s="25">
        <v>4.7750000000000004</v>
      </c>
      <c r="H105" s="25">
        <v>32.515999999999998</v>
      </c>
      <c r="I105" s="25">
        <v>22.241</v>
      </c>
    </row>
  </sheetData>
  <hyperlinks>
    <hyperlink ref="C1" location="Jegyzék_index!A1" display="Vissza a jegyzékre / Return to the Index" xr:uid="{597987BA-4F47-440F-A5E1-596ADBB6F613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9A6BD-32D9-499E-9083-4B73EC6D8EAA}">
  <sheetPr codeName="Sheet33"/>
  <dimension ref="A1:CB108"/>
  <sheetViews>
    <sheetView showGridLines="0" zoomScale="75" zoomScaleNormal="75" workbookViewId="0"/>
  </sheetViews>
  <sheetFormatPr defaultRowHeight="15.75"/>
  <cols>
    <col min="1" max="1" width="12.85546875" style="50" bestFit="1" customWidth="1"/>
    <col min="2" max="2" width="122.140625" style="50" customWidth="1"/>
    <col min="3" max="3" width="10.5703125" style="59" bestFit="1" customWidth="1"/>
    <col min="4" max="4" width="6.28515625" style="59" bestFit="1" customWidth="1"/>
    <col min="5" max="5" width="12.28515625" style="59" bestFit="1" customWidth="1"/>
    <col min="6" max="6" width="6.28515625" style="59" bestFit="1" customWidth="1"/>
    <col min="7" max="7" width="15.85546875" style="59" bestFit="1" customWidth="1"/>
    <col min="8" max="8" width="11.42578125" style="59" bestFit="1" customWidth="1"/>
    <col min="9" max="9" width="17.140625" style="59" bestFit="1" customWidth="1"/>
    <col min="10" max="10" width="21.140625" style="59" customWidth="1"/>
    <col min="11" max="16" width="9.140625" style="59"/>
    <col min="17" max="17" width="7.5703125" style="59" bestFit="1" customWidth="1"/>
    <col min="18" max="18" width="14" style="59" bestFit="1" customWidth="1"/>
    <col min="19" max="19" width="9.140625" style="59"/>
    <col min="20" max="20" width="9.85546875" style="59" bestFit="1" customWidth="1"/>
    <col min="21" max="80" width="9.140625" style="59"/>
    <col min="81" max="16384" width="9.140625" style="50"/>
  </cols>
  <sheetData>
    <row r="1" spans="1:80" s="51" customFormat="1">
      <c r="A1" s="50" t="s">
        <v>61</v>
      </c>
      <c r="B1" s="268" t="s">
        <v>710</v>
      </c>
      <c r="C1" s="4" t="s">
        <v>692</v>
      </c>
      <c r="D1" s="237"/>
      <c r="E1" s="237"/>
      <c r="F1" s="237"/>
      <c r="G1" s="237"/>
      <c r="H1" s="237"/>
      <c r="I1" s="237"/>
      <c r="J1" s="237"/>
      <c r="K1" s="237"/>
      <c r="L1" s="237"/>
      <c r="M1" s="237"/>
      <c r="N1" s="237"/>
      <c r="O1" s="237"/>
      <c r="P1" s="237"/>
      <c r="Q1" s="237"/>
      <c r="R1" s="237"/>
      <c r="S1" s="237"/>
      <c r="T1" s="237"/>
      <c r="U1" s="237"/>
      <c r="V1" s="237"/>
      <c r="W1" s="237"/>
      <c r="X1" s="237"/>
      <c r="Y1" s="237"/>
      <c r="Z1" s="237"/>
      <c r="AA1" s="237"/>
      <c r="AB1" s="237"/>
      <c r="AC1" s="237"/>
      <c r="AD1" s="237"/>
      <c r="AE1" s="237"/>
      <c r="AF1" s="237"/>
      <c r="AG1" s="237"/>
      <c r="AH1" s="237"/>
      <c r="AI1" s="237"/>
      <c r="AJ1" s="237"/>
      <c r="AK1" s="237"/>
      <c r="AL1" s="237"/>
      <c r="AM1" s="237"/>
      <c r="AN1" s="237"/>
      <c r="AO1" s="237"/>
      <c r="AP1" s="237"/>
      <c r="AQ1" s="237"/>
      <c r="AR1" s="237"/>
      <c r="AS1" s="237"/>
      <c r="AT1" s="237"/>
      <c r="AU1" s="237"/>
      <c r="AV1" s="237"/>
      <c r="AW1" s="237"/>
      <c r="AX1" s="237"/>
      <c r="AY1" s="237"/>
      <c r="AZ1" s="237"/>
      <c r="BA1" s="237"/>
      <c r="BB1" s="237"/>
      <c r="BC1" s="237"/>
      <c r="BD1" s="237"/>
      <c r="BE1" s="237"/>
      <c r="BF1" s="237"/>
      <c r="BG1" s="237"/>
      <c r="BH1" s="237"/>
      <c r="BI1" s="237"/>
      <c r="BJ1" s="237"/>
      <c r="BK1" s="237"/>
      <c r="BL1" s="237"/>
      <c r="BM1" s="237"/>
      <c r="BN1" s="237"/>
      <c r="BO1" s="237"/>
      <c r="BP1" s="237"/>
      <c r="BQ1" s="237"/>
      <c r="BR1" s="237"/>
      <c r="BS1" s="237"/>
      <c r="BT1" s="237"/>
      <c r="BU1" s="237"/>
      <c r="BV1" s="237"/>
      <c r="BW1" s="237"/>
      <c r="BX1" s="237"/>
      <c r="BY1" s="237"/>
      <c r="BZ1" s="237"/>
      <c r="CA1" s="237"/>
      <c r="CB1" s="237"/>
    </row>
    <row r="2" spans="1:80" s="51" customFormat="1">
      <c r="A2" s="51" t="s">
        <v>62</v>
      </c>
      <c r="B2" s="268" t="s">
        <v>1156</v>
      </c>
      <c r="C2" s="237"/>
      <c r="D2" s="237"/>
      <c r="E2" s="237"/>
      <c r="F2" s="237"/>
      <c r="G2" s="237"/>
      <c r="H2" s="237"/>
      <c r="I2" s="237"/>
      <c r="J2" s="237"/>
      <c r="K2" s="237"/>
      <c r="L2" s="237"/>
      <c r="M2" s="237"/>
      <c r="N2" s="237"/>
      <c r="O2" s="237"/>
      <c r="P2" s="237"/>
      <c r="Q2" s="237"/>
      <c r="R2" s="237"/>
      <c r="S2" s="237"/>
      <c r="T2" s="237"/>
      <c r="U2" s="237"/>
      <c r="V2" s="237"/>
      <c r="W2" s="237"/>
      <c r="X2" s="237"/>
      <c r="Y2" s="237"/>
      <c r="Z2" s="237"/>
      <c r="AA2" s="237"/>
      <c r="AB2" s="237"/>
      <c r="AC2" s="237"/>
      <c r="AD2" s="237"/>
      <c r="AE2" s="237"/>
      <c r="AF2" s="237"/>
      <c r="AG2" s="237"/>
      <c r="AH2" s="237"/>
      <c r="AI2" s="237"/>
      <c r="AJ2" s="237"/>
      <c r="AK2" s="237"/>
      <c r="AL2" s="237"/>
      <c r="AM2" s="237"/>
      <c r="AN2" s="237"/>
      <c r="AO2" s="237"/>
      <c r="AP2" s="237"/>
      <c r="AQ2" s="237"/>
      <c r="AR2" s="237"/>
      <c r="AS2" s="237"/>
      <c r="AT2" s="237"/>
      <c r="AU2" s="237"/>
      <c r="AV2" s="237"/>
      <c r="AW2" s="237"/>
      <c r="AX2" s="237"/>
      <c r="AY2" s="237"/>
      <c r="AZ2" s="237"/>
      <c r="BA2" s="237"/>
      <c r="BB2" s="237"/>
      <c r="BC2" s="237"/>
      <c r="BD2" s="237"/>
      <c r="BE2" s="237"/>
      <c r="BF2" s="237"/>
      <c r="BG2" s="237"/>
      <c r="BH2" s="237"/>
      <c r="BI2" s="237"/>
      <c r="BJ2" s="237"/>
      <c r="BK2" s="237"/>
      <c r="BL2" s="237"/>
      <c r="BM2" s="237"/>
      <c r="BN2" s="237"/>
      <c r="BO2" s="237"/>
      <c r="BP2" s="237"/>
      <c r="BQ2" s="237"/>
      <c r="BR2" s="237"/>
      <c r="BS2" s="237"/>
      <c r="BT2" s="237"/>
      <c r="BU2" s="237"/>
      <c r="BV2" s="237"/>
      <c r="BW2" s="237"/>
      <c r="BX2" s="237"/>
      <c r="BY2" s="237"/>
      <c r="BZ2" s="237"/>
      <c r="CA2" s="237"/>
      <c r="CB2" s="237"/>
    </row>
    <row r="3" spans="1:80" s="51" customFormat="1">
      <c r="A3" s="50" t="s">
        <v>43</v>
      </c>
      <c r="B3" s="50" t="s">
        <v>711</v>
      </c>
      <c r="C3" s="237"/>
      <c r="D3" s="237"/>
      <c r="E3" s="237"/>
      <c r="F3" s="237"/>
      <c r="G3" s="237"/>
      <c r="H3" s="237"/>
      <c r="I3" s="237"/>
      <c r="J3" s="237"/>
      <c r="K3" s="237"/>
      <c r="L3" s="237"/>
      <c r="M3" s="237"/>
      <c r="N3" s="237"/>
      <c r="O3" s="237"/>
      <c r="P3" s="237"/>
      <c r="Q3" s="237"/>
      <c r="R3" s="237"/>
      <c r="S3" s="237"/>
      <c r="T3" s="237"/>
      <c r="U3" s="237"/>
      <c r="V3" s="237"/>
      <c r="W3" s="237"/>
      <c r="X3" s="237"/>
      <c r="Y3" s="237"/>
      <c r="Z3" s="237"/>
      <c r="AA3" s="237"/>
      <c r="AB3" s="237"/>
      <c r="AC3" s="237"/>
      <c r="AD3" s="237"/>
      <c r="AE3" s="237"/>
      <c r="AF3" s="237"/>
      <c r="AG3" s="237"/>
      <c r="AH3" s="237"/>
      <c r="AI3" s="237"/>
      <c r="AJ3" s="237"/>
      <c r="AK3" s="237"/>
      <c r="AL3" s="237"/>
      <c r="AM3" s="237"/>
      <c r="AN3" s="237"/>
      <c r="AO3" s="237"/>
      <c r="AP3" s="237"/>
      <c r="AQ3" s="237"/>
      <c r="AR3" s="237"/>
      <c r="AS3" s="237"/>
      <c r="AT3" s="237"/>
      <c r="AU3" s="237"/>
      <c r="AV3" s="237"/>
      <c r="AW3" s="237"/>
      <c r="AX3" s="237"/>
      <c r="AY3" s="237"/>
      <c r="AZ3" s="237"/>
      <c r="BA3" s="237"/>
      <c r="BB3" s="237"/>
      <c r="BC3" s="237"/>
      <c r="BD3" s="237"/>
      <c r="BE3" s="237"/>
      <c r="BF3" s="237"/>
      <c r="BG3" s="237"/>
      <c r="BH3" s="237"/>
      <c r="BI3" s="237"/>
      <c r="BJ3" s="237"/>
      <c r="BK3" s="237"/>
      <c r="BL3" s="237"/>
      <c r="BM3" s="237"/>
      <c r="BN3" s="237"/>
      <c r="BO3" s="237"/>
      <c r="BP3" s="237"/>
      <c r="BQ3" s="237"/>
      <c r="BR3" s="237"/>
      <c r="BS3" s="237"/>
      <c r="BT3" s="237"/>
      <c r="BU3" s="237"/>
      <c r="BV3" s="237"/>
      <c r="BW3" s="237"/>
      <c r="BX3" s="237"/>
      <c r="BY3" s="237"/>
      <c r="BZ3" s="237"/>
      <c r="CA3" s="237"/>
      <c r="CB3" s="237"/>
    </row>
    <row r="4" spans="1:80" s="51" customFormat="1">
      <c r="A4" s="51" t="s">
        <v>63</v>
      </c>
      <c r="B4" s="546" t="s">
        <v>1620</v>
      </c>
      <c r="C4" s="237"/>
      <c r="D4" s="237"/>
      <c r="E4" s="237"/>
      <c r="F4" s="237"/>
      <c r="G4" s="237"/>
      <c r="H4" s="237"/>
      <c r="I4" s="237"/>
      <c r="J4" s="238"/>
      <c r="K4" s="237"/>
      <c r="L4" s="237"/>
      <c r="M4" s="237"/>
      <c r="N4" s="237"/>
      <c r="O4" s="237"/>
      <c r="P4" s="237"/>
      <c r="Q4" s="237"/>
      <c r="R4" s="238"/>
      <c r="S4" s="237"/>
      <c r="T4" s="237"/>
      <c r="U4" s="237"/>
      <c r="V4" s="237"/>
      <c r="W4" s="237"/>
      <c r="X4" s="237"/>
      <c r="Y4" s="237"/>
      <c r="Z4" s="237"/>
      <c r="AA4" s="237"/>
      <c r="AB4" s="237"/>
      <c r="AC4" s="237"/>
      <c r="AD4" s="237"/>
      <c r="AE4" s="237"/>
      <c r="AF4" s="237"/>
      <c r="AG4" s="237"/>
      <c r="AH4" s="237"/>
      <c r="AI4" s="237"/>
      <c r="AJ4" s="237"/>
      <c r="AK4" s="237"/>
      <c r="AL4" s="237"/>
      <c r="AM4" s="237"/>
      <c r="AN4" s="237"/>
      <c r="AO4" s="237"/>
      <c r="AP4" s="237"/>
      <c r="AQ4" s="237"/>
      <c r="AR4" s="237"/>
      <c r="AS4" s="237"/>
      <c r="AT4" s="237"/>
      <c r="AU4" s="237"/>
      <c r="AV4" s="237"/>
      <c r="AW4" s="237"/>
      <c r="AX4" s="237"/>
      <c r="AY4" s="237"/>
      <c r="AZ4" s="237"/>
      <c r="BA4" s="237"/>
      <c r="BB4" s="237"/>
      <c r="BC4" s="237"/>
      <c r="BD4" s="237"/>
      <c r="BE4" s="237"/>
      <c r="BF4" s="237"/>
      <c r="BG4" s="237"/>
      <c r="BH4" s="237"/>
      <c r="BI4" s="237"/>
      <c r="BJ4" s="237"/>
      <c r="BK4" s="237"/>
      <c r="BL4" s="237"/>
      <c r="BM4" s="237"/>
      <c r="BN4" s="237"/>
      <c r="BO4" s="237"/>
      <c r="BP4" s="237"/>
      <c r="BQ4" s="237"/>
      <c r="BR4" s="237"/>
      <c r="BS4" s="237"/>
      <c r="BT4" s="237"/>
      <c r="BU4" s="237"/>
      <c r="BV4" s="237"/>
      <c r="BW4" s="237"/>
      <c r="BX4" s="237"/>
      <c r="BY4" s="237"/>
      <c r="BZ4" s="237"/>
      <c r="CA4" s="237"/>
      <c r="CB4" s="237"/>
    </row>
    <row r="5" spans="1:80" s="51" customFormat="1" ht="47.25">
      <c r="A5" s="52" t="s">
        <v>64</v>
      </c>
      <c r="B5" s="53" t="s">
        <v>1301</v>
      </c>
      <c r="C5" s="57"/>
      <c r="D5" s="57"/>
      <c r="E5" s="57"/>
      <c r="F5" s="57"/>
      <c r="G5" s="57"/>
      <c r="H5" s="57"/>
      <c r="I5" s="237"/>
      <c r="J5" s="237"/>
      <c r="K5" s="57"/>
      <c r="L5" s="57"/>
      <c r="M5" s="57"/>
      <c r="N5" s="57"/>
      <c r="O5" s="57"/>
      <c r="P5" s="57"/>
      <c r="Q5" s="237"/>
      <c r="R5" s="237"/>
      <c r="S5" s="57"/>
      <c r="T5" s="57"/>
      <c r="U5" s="57"/>
      <c r="V5" s="237"/>
      <c r="W5" s="237"/>
      <c r="X5" s="237"/>
      <c r="Y5" s="237"/>
      <c r="Z5" s="237"/>
      <c r="AA5" s="237"/>
      <c r="AB5" s="237"/>
      <c r="AC5" s="237"/>
      <c r="AD5" s="237"/>
      <c r="AE5" s="237"/>
      <c r="AF5" s="237"/>
      <c r="AG5" s="237"/>
      <c r="AH5" s="237"/>
      <c r="AI5" s="237"/>
      <c r="AJ5" s="237"/>
      <c r="AK5" s="237"/>
      <c r="AL5" s="237"/>
      <c r="AM5" s="237"/>
      <c r="AN5" s="237"/>
      <c r="AO5" s="237"/>
      <c r="AP5" s="237"/>
      <c r="AQ5" s="237"/>
      <c r="AR5" s="237"/>
      <c r="AS5" s="237"/>
      <c r="AT5" s="237"/>
      <c r="AU5" s="237"/>
      <c r="AV5" s="237"/>
      <c r="AW5" s="237"/>
      <c r="AX5" s="237"/>
      <c r="AY5" s="237"/>
      <c r="AZ5" s="237"/>
      <c r="BA5" s="237"/>
      <c r="BB5" s="237"/>
      <c r="BC5" s="237"/>
      <c r="BD5" s="237"/>
      <c r="BE5" s="237"/>
      <c r="BF5" s="237"/>
      <c r="BG5" s="237"/>
      <c r="BH5" s="237"/>
      <c r="BI5" s="237"/>
      <c r="BJ5" s="237"/>
      <c r="BK5" s="237"/>
      <c r="BL5" s="237"/>
      <c r="BM5" s="237"/>
      <c r="BN5" s="237"/>
      <c r="BO5" s="237"/>
      <c r="BP5" s="237"/>
      <c r="BQ5" s="237"/>
      <c r="BR5" s="237"/>
      <c r="BS5" s="237"/>
      <c r="BT5" s="237"/>
      <c r="BU5" s="237"/>
      <c r="BV5" s="237"/>
      <c r="BW5" s="237"/>
      <c r="BX5" s="237"/>
      <c r="BY5" s="237"/>
      <c r="BZ5" s="237"/>
      <c r="CA5" s="237"/>
      <c r="CB5" s="237"/>
    </row>
    <row r="6" spans="1:80" s="51" customFormat="1" ht="47.25">
      <c r="A6" s="54" t="s">
        <v>65</v>
      </c>
      <c r="B6" s="55" t="s">
        <v>1302</v>
      </c>
      <c r="C6" s="57"/>
      <c r="D6" s="57"/>
      <c r="E6" s="57"/>
      <c r="F6" s="57"/>
      <c r="G6" s="57"/>
      <c r="H6" s="57"/>
      <c r="I6" s="237"/>
      <c r="J6" s="237"/>
      <c r="K6" s="57"/>
      <c r="L6" s="57"/>
      <c r="M6" s="57"/>
      <c r="N6" s="57"/>
      <c r="O6" s="57"/>
      <c r="P6" s="57"/>
      <c r="Q6" s="237"/>
      <c r="R6" s="237"/>
      <c r="S6" s="57"/>
      <c r="T6" s="57"/>
      <c r="U6" s="57"/>
      <c r="V6" s="237"/>
      <c r="W6" s="237"/>
      <c r="X6" s="237"/>
      <c r="Y6" s="237"/>
      <c r="Z6" s="237"/>
      <c r="AA6" s="237"/>
      <c r="AB6" s="237"/>
      <c r="AC6" s="237"/>
      <c r="AD6" s="237"/>
      <c r="AE6" s="237"/>
      <c r="AF6" s="237"/>
      <c r="AG6" s="237"/>
      <c r="AH6" s="237"/>
      <c r="AI6" s="237"/>
      <c r="AJ6" s="237"/>
      <c r="AK6" s="237"/>
      <c r="AL6" s="237"/>
      <c r="AM6" s="237"/>
      <c r="AN6" s="237"/>
      <c r="AO6" s="237"/>
      <c r="AP6" s="237"/>
      <c r="AQ6" s="237"/>
      <c r="AR6" s="237"/>
      <c r="AS6" s="237"/>
      <c r="AT6" s="237"/>
      <c r="AU6" s="237"/>
      <c r="AV6" s="237"/>
      <c r="AW6" s="237"/>
      <c r="AX6" s="237"/>
      <c r="AY6" s="237"/>
      <c r="AZ6" s="237"/>
      <c r="BA6" s="237"/>
      <c r="BB6" s="237"/>
      <c r="BC6" s="237"/>
      <c r="BD6" s="237"/>
      <c r="BE6" s="237"/>
      <c r="BF6" s="237"/>
      <c r="BG6" s="237"/>
      <c r="BH6" s="237"/>
      <c r="BI6" s="237"/>
      <c r="BJ6" s="237"/>
      <c r="BK6" s="237"/>
      <c r="BL6" s="237"/>
      <c r="BM6" s="237"/>
      <c r="BN6" s="237"/>
      <c r="BO6" s="237"/>
      <c r="BP6" s="237"/>
      <c r="BQ6" s="237"/>
      <c r="BR6" s="237"/>
      <c r="BS6" s="237"/>
      <c r="BT6" s="237"/>
      <c r="BU6" s="237"/>
      <c r="BV6" s="237"/>
      <c r="BW6" s="237"/>
      <c r="BX6" s="237"/>
      <c r="BY6" s="237"/>
      <c r="BZ6" s="237"/>
      <c r="CA6" s="237"/>
      <c r="CB6" s="237"/>
    </row>
    <row r="7" spans="1:80" s="51" customFormat="1">
      <c r="B7" s="56"/>
      <c r="C7" s="57"/>
      <c r="D7" s="57"/>
      <c r="E7" s="57"/>
      <c r="F7" s="57"/>
      <c r="G7" s="57"/>
      <c r="H7" s="57"/>
      <c r="I7" s="237"/>
      <c r="J7" s="237"/>
      <c r="K7" s="57"/>
      <c r="L7" s="57"/>
      <c r="M7" s="57"/>
      <c r="N7" s="57"/>
      <c r="O7" s="57"/>
      <c r="P7" s="57"/>
      <c r="Q7" s="237"/>
      <c r="R7" s="237"/>
      <c r="S7" s="57"/>
      <c r="T7" s="57"/>
      <c r="U7" s="57"/>
      <c r="V7" s="237"/>
      <c r="W7" s="237"/>
      <c r="X7" s="237"/>
      <c r="Y7" s="237"/>
      <c r="Z7" s="237"/>
      <c r="AA7" s="237"/>
      <c r="AB7" s="237"/>
      <c r="AC7" s="237"/>
      <c r="AD7" s="237"/>
      <c r="AE7" s="237"/>
      <c r="AF7" s="237"/>
      <c r="AG7" s="237"/>
      <c r="AH7" s="237"/>
      <c r="AI7" s="237"/>
      <c r="AJ7" s="237"/>
      <c r="AK7" s="237"/>
      <c r="AL7" s="237"/>
      <c r="AM7" s="237"/>
      <c r="AN7" s="237"/>
      <c r="AO7" s="237"/>
      <c r="AP7" s="237"/>
      <c r="AQ7" s="237"/>
      <c r="AR7" s="237"/>
      <c r="AS7" s="237"/>
      <c r="AT7" s="237"/>
      <c r="AU7" s="237"/>
      <c r="AV7" s="237"/>
      <c r="AW7" s="237"/>
      <c r="AX7" s="237"/>
      <c r="AY7" s="237"/>
      <c r="AZ7" s="237"/>
      <c r="BA7" s="237"/>
      <c r="BB7" s="237"/>
      <c r="BC7" s="237"/>
      <c r="BD7" s="237"/>
      <c r="BE7" s="237"/>
      <c r="BF7" s="237"/>
      <c r="BG7" s="237"/>
      <c r="BH7" s="237"/>
      <c r="BI7" s="237"/>
      <c r="BJ7" s="237"/>
      <c r="BK7" s="237"/>
      <c r="BL7" s="237"/>
      <c r="BM7" s="237"/>
      <c r="BN7" s="237"/>
      <c r="BO7" s="237"/>
      <c r="BP7" s="237"/>
      <c r="BQ7" s="237"/>
      <c r="BR7" s="237"/>
      <c r="BS7" s="237"/>
      <c r="BT7" s="237"/>
      <c r="BU7" s="237"/>
      <c r="BV7" s="237"/>
      <c r="BW7" s="237"/>
      <c r="BX7" s="237"/>
      <c r="BY7" s="237"/>
      <c r="BZ7" s="237"/>
      <c r="CA7" s="237"/>
      <c r="CB7" s="237"/>
    </row>
    <row r="8" spans="1:80" s="51" customFormat="1">
      <c r="B8" s="56"/>
      <c r="C8" s="57"/>
      <c r="D8" s="57"/>
      <c r="E8" s="57"/>
      <c r="F8" s="57"/>
      <c r="G8" s="57"/>
      <c r="H8" s="57"/>
      <c r="I8" s="237"/>
      <c r="J8" s="237"/>
      <c r="K8" s="57"/>
      <c r="L8" s="57"/>
      <c r="M8" s="57"/>
      <c r="N8" s="57"/>
      <c r="O8" s="57"/>
      <c r="P8" s="57"/>
      <c r="Q8" s="237"/>
      <c r="R8" s="237"/>
      <c r="S8" s="57"/>
      <c r="T8" s="57"/>
      <c r="U8" s="57"/>
      <c r="V8" s="237"/>
      <c r="W8" s="237"/>
      <c r="X8" s="237"/>
      <c r="Y8" s="237"/>
      <c r="Z8" s="237"/>
      <c r="AA8" s="237"/>
      <c r="AB8" s="237"/>
      <c r="AC8" s="237"/>
      <c r="AD8" s="237"/>
      <c r="AE8" s="237"/>
      <c r="AF8" s="237"/>
      <c r="AG8" s="237"/>
      <c r="AH8" s="237"/>
      <c r="AI8" s="237"/>
      <c r="AJ8" s="237"/>
      <c r="AK8" s="237"/>
      <c r="AL8" s="237"/>
      <c r="AM8" s="237"/>
      <c r="AN8" s="237"/>
      <c r="AO8" s="237"/>
      <c r="AP8" s="237"/>
      <c r="AQ8" s="237"/>
      <c r="AR8" s="237"/>
      <c r="AS8" s="237"/>
      <c r="AT8" s="237"/>
      <c r="AU8" s="237"/>
      <c r="AV8" s="237"/>
      <c r="AW8" s="237"/>
      <c r="AX8" s="237"/>
      <c r="AY8" s="237"/>
      <c r="AZ8" s="237"/>
      <c r="BA8" s="237"/>
      <c r="BB8" s="237"/>
      <c r="BC8" s="237"/>
      <c r="BD8" s="237"/>
      <c r="BE8" s="237"/>
      <c r="BF8" s="237"/>
      <c r="BG8" s="237"/>
      <c r="BH8" s="237"/>
      <c r="BI8" s="237"/>
      <c r="BJ8" s="237"/>
      <c r="BK8" s="237"/>
      <c r="BL8" s="237"/>
      <c r="BM8" s="237"/>
      <c r="BN8" s="237"/>
      <c r="BO8" s="237"/>
      <c r="BP8" s="237"/>
      <c r="BQ8" s="237"/>
      <c r="BR8" s="237"/>
      <c r="BS8" s="237"/>
      <c r="BT8" s="237"/>
      <c r="BU8" s="237"/>
      <c r="BV8" s="237"/>
      <c r="BW8" s="237"/>
      <c r="BX8" s="237"/>
      <c r="BY8" s="237"/>
      <c r="BZ8" s="237"/>
      <c r="CA8" s="237"/>
      <c r="CB8" s="237"/>
    </row>
    <row r="9" spans="1:80" s="51" customFormat="1">
      <c r="B9" s="56"/>
      <c r="C9" s="57"/>
      <c r="D9" s="57"/>
      <c r="E9" s="57"/>
      <c r="F9" s="57"/>
      <c r="G9" s="57"/>
      <c r="H9" s="57"/>
      <c r="I9" s="237"/>
      <c r="J9" s="237"/>
      <c r="K9" s="57"/>
      <c r="L9" s="57"/>
      <c r="M9" s="57"/>
      <c r="N9" s="57"/>
      <c r="O9" s="57"/>
      <c r="P9" s="57"/>
      <c r="Q9" s="237"/>
      <c r="R9" s="237"/>
      <c r="S9" s="57"/>
      <c r="T9" s="57"/>
      <c r="U9" s="57"/>
      <c r="V9" s="237"/>
      <c r="W9" s="237"/>
      <c r="X9" s="237"/>
      <c r="Y9" s="237"/>
      <c r="Z9" s="237"/>
      <c r="AA9" s="237"/>
      <c r="AB9" s="237"/>
      <c r="AC9" s="237"/>
      <c r="AD9" s="237"/>
      <c r="AE9" s="237"/>
      <c r="AF9" s="237"/>
      <c r="AG9" s="237"/>
      <c r="AH9" s="237"/>
      <c r="AI9" s="237"/>
      <c r="AJ9" s="237"/>
      <c r="AK9" s="237"/>
      <c r="AL9" s="237"/>
      <c r="AM9" s="237"/>
      <c r="AN9" s="237"/>
      <c r="AO9" s="237"/>
      <c r="AP9" s="237"/>
      <c r="AQ9" s="237"/>
      <c r="AR9" s="237"/>
      <c r="AS9" s="237"/>
      <c r="AT9" s="237"/>
      <c r="AU9" s="237"/>
      <c r="AV9" s="237"/>
      <c r="AW9" s="237"/>
      <c r="AX9" s="237"/>
      <c r="AY9" s="237"/>
      <c r="AZ9" s="237"/>
      <c r="BA9" s="237"/>
      <c r="BB9" s="237"/>
      <c r="BC9" s="237"/>
      <c r="BD9" s="237"/>
      <c r="BE9" s="237"/>
      <c r="BF9" s="237"/>
      <c r="BG9" s="237"/>
      <c r="BH9" s="237"/>
      <c r="BI9" s="237"/>
      <c r="BJ9" s="237"/>
      <c r="BK9" s="237"/>
      <c r="BL9" s="237"/>
      <c r="BM9" s="237"/>
      <c r="BN9" s="237"/>
      <c r="BO9" s="237"/>
      <c r="BP9" s="237"/>
      <c r="BQ9" s="237"/>
      <c r="BR9" s="237"/>
      <c r="BS9" s="237"/>
      <c r="BT9" s="237"/>
      <c r="BU9" s="237"/>
      <c r="BV9" s="237"/>
      <c r="BW9" s="237"/>
      <c r="BX9" s="237"/>
      <c r="BY9" s="237"/>
      <c r="BZ9" s="237"/>
      <c r="CA9" s="237"/>
      <c r="CB9" s="237"/>
    </row>
    <row r="10" spans="1:80" s="51" customFormat="1" ht="78.75">
      <c r="B10" s="56"/>
      <c r="C10" s="57"/>
      <c r="D10" s="57"/>
      <c r="E10" s="57"/>
      <c r="F10" s="57"/>
      <c r="G10" s="58" t="s">
        <v>712</v>
      </c>
      <c r="H10" s="58" t="s">
        <v>713</v>
      </c>
      <c r="I10" s="58" t="s">
        <v>851</v>
      </c>
      <c r="J10" s="58" t="s">
        <v>852</v>
      </c>
      <c r="K10" s="57"/>
      <c r="L10" s="57"/>
      <c r="M10" s="57"/>
      <c r="N10" s="57"/>
      <c r="O10" s="57"/>
      <c r="P10" s="57"/>
      <c r="Q10" s="237"/>
      <c r="R10" s="237"/>
      <c r="S10" s="57"/>
      <c r="T10" s="57"/>
      <c r="U10" s="57"/>
      <c r="V10" s="237"/>
      <c r="W10" s="237"/>
      <c r="X10" s="237"/>
      <c r="Y10" s="237"/>
      <c r="Z10" s="237"/>
      <c r="AA10" s="237"/>
      <c r="AB10" s="237"/>
      <c r="AC10" s="237"/>
      <c r="AD10" s="237"/>
      <c r="AE10" s="237"/>
      <c r="AF10" s="237"/>
      <c r="AG10" s="237"/>
      <c r="AH10" s="237"/>
      <c r="AI10" s="237"/>
      <c r="AJ10" s="237"/>
      <c r="AK10" s="237"/>
      <c r="AL10" s="237"/>
      <c r="AM10" s="237"/>
      <c r="AN10" s="237"/>
      <c r="AO10" s="237"/>
      <c r="AP10" s="237"/>
      <c r="AQ10" s="237"/>
      <c r="AR10" s="237"/>
      <c r="AS10" s="237"/>
      <c r="AT10" s="237"/>
      <c r="AU10" s="237"/>
      <c r="AV10" s="237"/>
      <c r="AW10" s="237"/>
      <c r="AX10" s="237"/>
      <c r="AY10" s="237"/>
      <c r="AZ10" s="237"/>
      <c r="BA10" s="237"/>
      <c r="BB10" s="237"/>
      <c r="BC10" s="237"/>
      <c r="BD10" s="237"/>
      <c r="BE10" s="237"/>
      <c r="BF10" s="237"/>
      <c r="BG10" s="237"/>
      <c r="BH10" s="237"/>
      <c r="BI10" s="237"/>
      <c r="BJ10" s="237"/>
      <c r="BK10" s="237"/>
      <c r="BL10" s="237"/>
      <c r="BM10" s="237"/>
      <c r="BN10" s="237"/>
      <c r="BO10" s="237"/>
      <c r="BP10" s="237"/>
      <c r="BQ10" s="237"/>
      <c r="BR10" s="237"/>
      <c r="BS10" s="237"/>
      <c r="BT10" s="237"/>
      <c r="BU10" s="237"/>
      <c r="BV10" s="237"/>
      <c r="BW10" s="237"/>
      <c r="BX10" s="237"/>
      <c r="BY10" s="237"/>
      <c r="BZ10" s="237"/>
      <c r="CA10" s="237"/>
      <c r="CB10" s="237"/>
    </row>
    <row r="11" spans="1:80" s="51" customFormat="1" ht="63">
      <c r="B11" s="56"/>
      <c r="C11" s="57"/>
      <c r="D11" s="57"/>
      <c r="E11" s="59"/>
      <c r="F11" s="59"/>
      <c r="G11" s="58" t="s">
        <v>714</v>
      </c>
      <c r="H11" s="58" t="s">
        <v>715</v>
      </c>
      <c r="I11" s="58" t="s">
        <v>1303</v>
      </c>
      <c r="J11" s="58" t="s">
        <v>1304</v>
      </c>
      <c r="K11" s="57"/>
      <c r="L11" s="57"/>
      <c r="M11" s="57"/>
      <c r="N11" s="57"/>
      <c r="O11" s="59"/>
      <c r="P11" s="59"/>
      <c r="Q11" s="59"/>
      <c r="R11" s="59"/>
      <c r="S11" s="59"/>
      <c r="T11" s="57"/>
      <c r="U11" s="57"/>
      <c r="V11" s="237"/>
      <c r="W11" s="237"/>
      <c r="X11" s="237"/>
      <c r="Y11" s="237"/>
      <c r="Z11" s="237"/>
      <c r="AA11" s="237"/>
      <c r="AB11" s="237"/>
      <c r="AC11" s="237"/>
      <c r="AD11" s="237"/>
      <c r="AE11" s="237"/>
      <c r="AF11" s="237"/>
      <c r="AG11" s="237"/>
      <c r="AH11" s="237"/>
      <c r="AI11" s="237"/>
      <c r="AJ11" s="237"/>
      <c r="AK11" s="237"/>
      <c r="AL11" s="237"/>
      <c r="AM11" s="237"/>
      <c r="AN11" s="237"/>
      <c r="AO11" s="237"/>
      <c r="AP11" s="237"/>
      <c r="AQ11" s="237"/>
      <c r="AR11" s="237"/>
      <c r="AS11" s="237"/>
      <c r="AT11" s="237"/>
      <c r="AU11" s="237"/>
      <c r="AV11" s="237"/>
      <c r="AW11" s="237"/>
      <c r="AX11" s="237"/>
      <c r="AY11" s="237"/>
      <c r="AZ11" s="237"/>
      <c r="BA11" s="237"/>
      <c r="BB11" s="237"/>
      <c r="BC11" s="237"/>
      <c r="BD11" s="237"/>
      <c r="BE11" s="237"/>
      <c r="BF11" s="237"/>
      <c r="BG11" s="237"/>
      <c r="BH11" s="237"/>
      <c r="BI11" s="237"/>
      <c r="BJ11" s="237"/>
      <c r="BK11" s="237"/>
      <c r="BL11" s="237"/>
      <c r="BM11" s="237"/>
      <c r="BN11" s="237"/>
      <c r="BO11" s="237"/>
      <c r="BP11" s="237"/>
      <c r="BQ11" s="237"/>
      <c r="BR11" s="237"/>
      <c r="BS11" s="237"/>
      <c r="BT11" s="237"/>
      <c r="BU11" s="237"/>
      <c r="BV11" s="237"/>
      <c r="BW11" s="237"/>
      <c r="BX11" s="237"/>
      <c r="BY11" s="237"/>
      <c r="BZ11" s="237"/>
      <c r="CA11" s="237"/>
      <c r="CB11" s="237"/>
    </row>
    <row r="12" spans="1:80" s="51" customFormat="1">
      <c r="B12" s="56"/>
      <c r="C12" s="57" t="s">
        <v>516</v>
      </c>
      <c r="D12" s="57"/>
      <c r="E12" s="59" t="s">
        <v>716</v>
      </c>
      <c r="F12" s="59"/>
      <c r="G12" s="60"/>
      <c r="H12" s="60"/>
      <c r="I12" s="60"/>
      <c r="J12" s="237"/>
      <c r="K12" s="57"/>
      <c r="L12" s="57"/>
      <c r="M12" s="57"/>
      <c r="N12" s="57"/>
      <c r="O12" s="237"/>
      <c r="P12" s="237"/>
      <c r="Q12" s="237"/>
      <c r="R12" s="237"/>
      <c r="S12" s="237"/>
      <c r="T12" s="57"/>
      <c r="U12" s="57"/>
      <c r="V12" s="237"/>
      <c r="W12" s="237"/>
      <c r="X12" s="237"/>
      <c r="Y12" s="237"/>
      <c r="Z12" s="237"/>
      <c r="AA12" s="237"/>
      <c r="AB12" s="237"/>
      <c r="AC12" s="237"/>
      <c r="AD12" s="237"/>
      <c r="AE12" s="237"/>
      <c r="AF12" s="237"/>
      <c r="AG12" s="237"/>
      <c r="AH12" s="237"/>
      <c r="AI12" s="237"/>
      <c r="AJ12" s="237"/>
      <c r="AK12" s="237"/>
      <c r="AL12" s="237"/>
      <c r="AM12" s="237"/>
      <c r="AN12" s="237"/>
      <c r="AO12" s="237"/>
      <c r="AP12" s="237"/>
      <c r="AQ12" s="237"/>
      <c r="AR12" s="237"/>
      <c r="AS12" s="237"/>
      <c r="AT12" s="237"/>
      <c r="AU12" s="237"/>
      <c r="AV12" s="237"/>
      <c r="AW12" s="237"/>
      <c r="AX12" s="237"/>
      <c r="AY12" s="237"/>
      <c r="AZ12" s="237"/>
      <c r="BA12" s="237"/>
      <c r="BB12" s="237"/>
      <c r="BC12" s="237"/>
      <c r="BD12" s="237"/>
      <c r="BE12" s="237"/>
      <c r="BF12" s="237"/>
      <c r="BG12" s="237"/>
      <c r="BH12" s="237"/>
      <c r="BI12" s="237"/>
      <c r="BJ12" s="237"/>
      <c r="BK12" s="237"/>
      <c r="BL12" s="237"/>
      <c r="BM12" s="237"/>
      <c r="BN12" s="237"/>
      <c r="BO12" s="237"/>
      <c r="BP12" s="237"/>
      <c r="BQ12" s="237"/>
      <c r="BR12" s="237"/>
      <c r="BS12" s="237"/>
      <c r="BT12" s="237"/>
      <c r="BU12" s="237"/>
      <c r="BV12" s="237"/>
      <c r="BW12" s="237"/>
      <c r="BX12" s="237"/>
      <c r="BY12" s="237"/>
      <c r="BZ12" s="237"/>
      <c r="CA12" s="237"/>
      <c r="CB12" s="237"/>
    </row>
    <row r="13" spans="1:80" s="51" customFormat="1">
      <c r="B13" s="56"/>
      <c r="C13" s="57"/>
      <c r="D13" s="59">
        <v>2006</v>
      </c>
      <c r="E13" s="59"/>
      <c r="F13" s="59">
        <v>2006</v>
      </c>
      <c r="G13" s="61">
        <v>166.89743200000001</v>
      </c>
      <c r="H13" s="61">
        <v>115.35299999999999</v>
      </c>
      <c r="I13" s="62">
        <v>0.90288822792736378</v>
      </c>
      <c r="J13" s="62"/>
      <c r="K13" s="57"/>
      <c r="L13" s="57"/>
      <c r="M13" s="57"/>
      <c r="N13" s="57"/>
      <c r="O13" s="237"/>
      <c r="P13" s="237"/>
      <c r="Q13" s="237"/>
      <c r="R13" s="237"/>
      <c r="S13" s="237"/>
      <c r="T13" s="57"/>
      <c r="U13" s="57"/>
      <c r="V13" s="237"/>
      <c r="W13" s="237"/>
      <c r="X13" s="237"/>
      <c r="Y13" s="237"/>
      <c r="Z13" s="237"/>
      <c r="AA13" s="237"/>
      <c r="AB13" s="237"/>
      <c r="AC13" s="237"/>
      <c r="AD13" s="237"/>
      <c r="AE13" s="237"/>
      <c r="AF13" s="237"/>
      <c r="AG13" s="237"/>
      <c r="AH13" s="237"/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  <c r="BI13" s="237"/>
      <c r="BJ13" s="237"/>
      <c r="BK13" s="237"/>
      <c r="BL13" s="237"/>
      <c r="BM13" s="237"/>
      <c r="BN13" s="237"/>
      <c r="BO13" s="237"/>
      <c r="BP13" s="237"/>
      <c r="BQ13" s="237"/>
      <c r="BR13" s="237"/>
      <c r="BS13" s="237"/>
      <c r="BT13" s="237"/>
      <c r="BU13" s="237"/>
      <c r="BV13" s="237"/>
      <c r="BW13" s="237"/>
      <c r="BX13" s="237"/>
      <c r="BY13" s="237"/>
      <c r="BZ13" s="237"/>
      <c r="CA13" s="237"/>
      <c r="CB13" s="237"/>
    </row>
    <row r="14" spans="1:80" s="51" customFormat="1">
      <c r="B14" s="56"/>
      <c r="C14" s="57"/>
      <c r="D14" s="59">
        <v>2007</v>
      </c>
      <c r="E14" s="59"/>
      <c r="F14" s="59">
        <v>2007</v>
      </c>
      <c r="G14" s="61">
        <v>236.73099999999999</v>
      </c>
      <c r="H14" s="61">
        <v>133.69800000000001</v>
      </c>
      <c r="I14" s="62">
        <v>1.0382697833346277</v>
      </c>
      <c r="J14" s="62"/>
      <c r="K14" s="57"/>
      <c r="L14" s="57"/>
      <c r="M14" s="57"/>
      <c r="N14" s="57"/>
      <c r="O14" s="237"/>
      <c r="P14" s="237"/>
      <c r="Q14" s="237"/>
      <c r="R14" s="237"/>
      <c r="S14" s="237"/>
      <c r="T14" s="57"/>
      <c r="U14" s="57"/>
      <c r="V14" s="237"/>
      <c r="W14" s="237"/>
      <c r="X14" s="237"/>
      <c r="Y14" s="237"/>
      <c r="Z14" s="237"/>
      <c r="AA14" s="237"/>
      <c r="AB14" s="237"/>
      <c r="AC14" s="237"/>
      <c r="AD14" s="237"/>
      <c r="AE14" s="237"/>
      <c r="AF14" s="237"/>
      <c r="AG14" s="237"/>
      <c r="AH14" s="237"/>
      <c r="AI14" s="237"/>
      <c r="AJ14" s="237"/>
      <c r="AK14" s="237"/>
      <c r="AL14" s="237"/>
      <c r="AM14" s="237"/>
      <c r="AN14" s="237"/>
      <c r="AO14" s="237"/>
      <c r="AP14" s="237"/>
      <c r="AQ14" s="237"/>
      <c r="AR14" s="237"/>
      <c r="AS14" s="237"/>
      <c r="AT14" s="237"/>
      <c r="AU14" s="237"/>
      <c r="AV14" s="237"/>
      <c r="AW14" s="237"/>
      <c r="AX14" s="237"/>
      <c r="AY14" s="237"/>
      <c r="AZ14" s="237"/>
      <c r="BA14" s="237"/>
      <c r="BB14" s="237"/>
      <c r="BC14" s="237"/>
      <c r="BD14" s="237"/>
      <c r="BE14" s="237"/>
      <c r="BF14" s="237"/>
      <c r="BG14" s="237"/>
      <c r="BH14" s="237"/>
      <c r="BI14" s="237"/>
      <c r="BJ14" s="237"/>
      <c r="BK14" s="237"/>
      <c r="BL14" s="237"/>
      <c r="BM14" s="237"/>
      <c r="BN14" s="237"/>
      <c r="BO14" s="237"/>
      <c r="BP14" s="237"/>
      <c r="BQ14" s="237"/>
      <c r="BR14" s="237"/>
      <c r="BS14" s="237"/>
      <c r="BT14" s="237"/>
      <c r="BU14" s="237"/>
      <c r="BV14" s="237"/>
      <c r="BW14" s="237"/>
      <c r="BX14" s="237"/>
      <c r="BY14" s="237"/>
      <c r="BZ14" s="237"/>
      <c r="CA14" s="237"/>
      <c r="CB14" s="237"/>
    </row>
    <row r="15" spans="1:80" s="51" customFormat="1">
      <c r="B15" s="56"/>
      <c r="C15" s="57"/>
      <c r="D15" s="59">
        <v>2008</v>
      </c>
      <c r="E15" s="59"/>
      <c r="F15" s="59">
        <v>2008</v>
      </c>
      <c r="G15" s="61">
        <v>220.37200000000001</v>
      </c>
      <c r="H15" s="61">
        <v>165.18899999999999</v>
      </c>
      <c r="I15" s="62">
        <v>1.2712713560104665</v>
      </c>
      <c r="J15" s="62"/>
      <c r="K15" s="57"/>
      <c r="L15" s="57"/>
      <c r="M15" s="57"/>
      <c r="N15" s="57"/>
      <c r="O15" s="237"/>
      <c r="P15" s="237"/>
      <c r="Q15" s="237"/>
      <c r="R15" s="237"/>
      <c r="S15" s="237"/>
      <c r="T15" s="57"/>
      <c r="U15" s="57"/>
      <c r="V15" s="237"/>
      <c r="W15" s="237"/>
      <c r="X15" s="237"/>
      <c r="Y15" s="237"/>
      <c r="Z15" s="237"/>
      <c r="AA15" s="237"/>
      <c r="AB15" s="237"/>
      <c r="AC15" s="237"/>
      <c r="AD15" s="237"/>
      <c r="AE15" s="237"/>
      <c r="AF15" s="237"/>
      <c r="AG15" s="237"/>
      <c r="AH15" s="237"/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  <c r="BI15" s="237"/>
      <c r="BJ15" s="237"/>
      <c r="BK15" s="237"/>
      <c r="BL15" s="237"/>
      <c r="BM15" s="237"/>
      <c r="BN15" s="237"/>
      <c r="BO15" s="237"/>
      <c r="BP15" s="237"/>
      <c r="BQ15" s="237"/>
      <c r="BR15" s="237"/>
      <c r="BS15" s="237"/>
      <c r="BT15" s="237"/>
      <c r="BU15" s="237"/>
      <c r="BV15" s="237"/>
      <c r="BW15" s="237"/>
      <c r="BX15" s="237"/>
      <c r="BY15" s="237"/>
      <c r="BZ15" s="237"/>
      <c r="CA15" s="237"/>
      <c r="CB15" s="237"/>
    </row>
    <row r="16" spans="1:80" s="51" customFormat="1">
      <c r="B16" s="56"/>
      <c r="C16" s="57"/>
      <c r="D16" s="59">
        <v>2009</v>
      </c>
      <c r="E16" s="59"/>
      <c r="F16" s="59">
        <v>2009</v>
      </c>
      <c r="G16" s="61">
        <v>168.44</v>
      </c>
      <c r="H16" s="61">
        <v>160.00200000000001</v>
      </c>
      <c r="I16" s="62">
        <v>1.2167452471482889</v>
      </c>
      <c r="J16" s="62"/>
      <c r="K16" s="57"/>
      <c r="L16" s="57"/>
      <c r="M16" s="57"/>
      <c r="N16" s="57"/>
      <c r="O16" s="237"/>
      <c r="P16" s="237"/>
      <c r="Q16" s="237"/>
      <c r="R16" s="237"/>
      <c r="S16" s="237"/>
      <c r="T16" s="57"/>
      <c r="U16" s="57"/>
      <c r="V16" s="237"/>
      <c r="W16" s="237"/>
      <c r="X16" s="237"/>
      <c r="Y16" s="237"/>
      <c r="Z16" s="237"/>
      <c r="AA16" s="237"/>
      <c r="AB16" s="237"/>
      <c r="AC16" s="237"/>
      <c r="AD16" s="237"/>
      <c r="AE16" s="237"/>
      <c r="AF16" s="237"/>
      <c r="AG16" s="237"/>
      <c r="AH16" s="237"/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  <c r="BI16" s="237"/>
      <c r="BJ16" s="237"/>
      <c r="BK16" s="237"/>
      <c r="BL16" s="237"/>
      <c r="BM16" s="237"/>
      <c r="BN16" s="237"/>
      <c r="BO16" s="237"/>
      <c r="BP16" s="237"/>
      <c r="BQ16" s="237"/>
      <c r="BR16" s="237"/>
      <c r="BS16" s="237"/>
      <c r="BT16" s="237"/>
      <c r="BU16" s="237"/>
      <c r="BV16" s="237"/>
      <c r="BW16" s="237"/>
      <c r="BX16" s="237"/>
      <c r="BY16" s="237"/>
      <c r="BZ16" s="237"/>
      <c r="CA16" s="237"/>
      <c r="CB16" s="237"/>
    </row>
    <row r="17" spans="2:80" s="51" customFormat="1">
      <c r="B17" s="56"/>
      <c r="C17" s="57"/>
      <c r="D17" s="59">
        <v>2010</v>
      </c>
      <c r="E17" s="59"/>
      <c r="F17" s="59">
        <v>2010</v>
      </c>
      <c r="G17" s="61">
        <v>165.11600000000001</v>
      </c>
      <c r="H17" s="61">
        <v>135.83500000000001</v>
      </c>
      <c r="I17" s="62">
        <v>1.0211315251383211</v>
      </c>
      <c r="J17" s="62"/>
      <c r="K17" s="57"/>
      <c r="L17" s="57"/>
      <c r="M17" s="57"/>
      <c r="N17" s="57"/>
      <c r="O17" s="237"/>
      <c r="P17" s="237"/>
      <c r="Q17" s="237"/>
      <c r="R17" s="237"/>
      <c r="S17" s="237"/>
      <c r="T17" s="57"/>
      <c r="U17" s="57"/>
      <c r="V17" s="237"/>
      <c r="W17" s="237"/>
      <c r="X17" s="237"/>
      <c r="Y17" s="237"/>
      <c r="Z17" s="237"/>
      <c r="AA17" s="237"/>
      <c r="AB17" s="237"/>
      <c r="AC17" s="237"/>
      <c r="AD17" s="237"/>
      <c r="AE17" s="237"/>
      <c r="AF17" s="237"/>
      <c r="AG17" s="237"/>
      <c r="AH17" s="237"/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  <c r="BI17" s="237"/>
      <c r="BJ17" s="237"/>
      <c r="BK17" s="237"/>
      <c r="BL17" s="237"/>
      <c r="BM17" s="237"/>
      <c r="BN17" s="237"/>
      <c r="BO17" s="237"/>
      <c r="BP17" s="237"/>
      <c r="BQ17" s="237"/>
      <c r="BR17" s="237"/>
      <c r="BS17" s="237"/>
      <c r="BT17" s="237"/>
      <c r="BU17" s="237"/>
      <c r="BV17" s="237"/>
      <c r="BW17" s="237"/>
      <c r="BX17" s="237"/>
      <c r="BY17" s="237"/>
      <c r="BZ17" s="237"/>
      <c r="CA17" s="237"/>
      <c r="CB17" s="237"/>
    </row>
    <row r="18" spans="2:80" s="51" customFormat="1">
      <c r="B18" s="56"/>
      <c r="C18" s="57"/>
      <c r="D18" s="59">
        <v>2011</v>
      </c>
      <c r="E18" s="59"/>
      <c r="F18" s="59">
        <v>2011</v>
      </c>
      <c r="G18" s="61">
        <v>175.11</v>
      </c>
      <c r="H18" s="61">
        <v>130.95400000000001</v>
      </c>
      <c r="I18" s="62">
        <v>0.97216118303836563</v>
      </c>
      <c r="J18" s="62"/>
      <c r="K18" s="57"/>
      <c r="L18" s="57"/>
      <c r="M18" s="57"/>
      <c r="N18" s="57"/>
      <c r="O18" s="237"/>
      <c r="P18" s="237"/>
      <c r="Q18" s="237"/>
      <c r="R18" s="237"/>
      <c r="S18" s="237"/>
      <c r="T18" s="57"/>
      <c r="U18" s="57"/>
      <c r="V18" s="237"/>
      <c r="W18" s="237"/>
      <c r="X18" s="237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  <c r="BI18" s="237"/>
      <c r="BJ18" s="237"/>
      <c r="BK18" s="237"/>
      <c r="BL18" s="237"/>
      <c r="BM18" s="237"/>
      <c r="BN18" s="237"/>
      <c r="BO18" s="237"/>
      <c r="BP18" s="237"/>
      <c r="BQ18" s="237"/>
      <c r="BR18" s="237"/>
      <c r="BS18" s="237"/>
      <c r="BT18" s="237"/>
      <c r="BU18" s="237"/>
      <c r="BV18" s="237"/>
      <c r="BW18" s="237"/>
      <c r="BX18" s="237"/>
      <c r="BY18" s="237"/>
      <c r="BZ18" s="237"/>
      <c r="CA18" s="237"/>
      <c r="CB18" s="237"/>
    </row>
    <row r="19" spans="2:80" s="51" customFormat="1">
      <c r="B19" s="56"/>
      <c r="C19" s="57"/>
      <c r="D19" s="59">
        <v>2012</v>
      </c>
      <c r="E19" s="59"/>
      <c r="F19" s="59">
        <v>2012</v>
      </c>
      <c r="G19" s="61">
        <v>165.28200000000001</v>
      </c>
      <c r="H19" s="61">
        <v>152.904</v>
      </c>
      <c r="I19" s="62">
        <v>1.1253367090098179</v>
      </c>
      <c r="J19" s="62"/>
      <c r="K19" s="57"/>
      <c r="L19" s="57"/>
      <c r="M19" s="57"/>
      <c r="N19" s="57"/>
      <c r="O19" s="237"/>
      <c r="P19" s="237"/>
      <c r="Q19" s="237"/>
      <c r="R19" s="237"/>
      <c r="S19" s="237"/>
      <c r="T19" s="57"/>
      <c r="U19" s="5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  <c r="BI19" s="237"/>
      <c r="BJ19" s="237"/>
      <c r="BK19" s="237"/>
      <c r="BL19" s="237"/>
      <c r="BM19" s="237"/>
      <c r="BN19" s="237"/>
      <c r="BO19" s="237"/>
      <c r="BP19" s="237"/>
      <c r="BQ19" s="237"/>
      <c r="BR19" s="237"/>
      <c r="BS19" s="237"/>
      <c r="BT19" s="237"/>
      <c r="BU19" s="237"/>
      <c r="BV19" s="237"/>
      <c r="BW19" s="237"/>
      <c r="BX19" s="237"/>
      <c r="BY19" s="237"/>
      <c r="BZ19" s="237"/>
      <c r="CA19" s="237"/>
      <c r="CB19" s="237"/>
    </row>
    <row r="20" spans="2:80" s="51" customFormat="1">
      <c r="C20" s="237"/>
      <c r="D20" s="59">
        <v>2013</v>
      </c>
      <c r="E20" s="59"/>
      <c r="F20" s="59">
        <v>2013</v>
      </c>
      <c r="G20" s="61">
        <v>138.83699999999999</v>
      </c>
      <c r="H20" s="61">
        <v>145.136</v>
      </c>
      <c r="I20" s="62">
        <v>1.0576267234092167</v>
      </c>
      <c r="J20" s="62"/>
      <c r="K20" s="237"/>
      <c r="L20" s="237"/>
      <c r="M20" s="237"/>
      <c r="N20" s="237"/>
      <c r="O20" s="237"/>
      <c r="P20" s="237"/>
      <c r="Q20" s="237"/>
      <c r="R20" s="237"/>
      <c r="S20" s="237"/>
      <c r="T20" s="237"/>
      <c r="U20" s="237"/>
      <c r="V20" s="237"/>
      <c r="W20" s="237"/>
      <c r="X20" s="237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  <c r="BI20" s="237"/>
      <c r="BJ20" s="237"/>
      <c r="BK20" s="237"/>
      <c r="BL20" s="237"/>
      <c r="BM20" s="237"/>
      <c r="BN20" s="237"/>
      <c r="BO20" s="237"/>
      <c r="BP20" s="237"/>
      <c r="BQ20" s="237"/>
      <c r="BR20" s="237"/>
      <c r="BS20" s="237"/>
      <c r="BT20" s="237"/>
      <c r="BU20" s="237"/>
      <c r="BV20" s="237"/>
      <c r="BW20" s="237"/>
      <c r="BX20" s="237"/>
      <c r="BY20" s="237"/>
      <c r="BZ20" s="237"/>
      <c r="CA20" s="237"/>
      <c r="CB20" s="237"/>
    </row>
    <row r="21" spans="2:80">
      <c r="D21" s="59">
        <v>2014</v>
      </c>
      <c r="F21" s="59">
        <v>2014</v>
      </c>
      <c r="G21" s="61">
        <v>156.87799999999999</v>
      </c>
      <c r="H21" s="61">
        <v>143.166</v>
      </c>
      <c r="I21" s="62">
        <v>1.0334731355889379</v>
      </c>
      <c r="J21" s="62">
        <v>1.69414953693246</v>
      </c>
    </row>
    <row r="22" spans="2:80">
      <c r="D22" s="59">
        <v>2015</v>
      </c>
      <c r="F22" s="59">
        <v>2015</v>
      </c>
      <c r="G22" s="61">
        <v>188.798</v>
      </c>
      <c r="H22" s="61">
        <v>147.71100000000001</v>
      </c>
      <c r="I22" s="62">
        <v>1.0563612958592576</v>
      </c>
      <c r="J22" s="62">
        <v>1.4784444444444444</v>
      </c>
    </row>
    <row r="23" spans="2:80">
      <c r="D23" s="59">
        <v>2016</v>
      </c>
      <c r="F23" s="59">
        <v>2016</v>
      </c>
      <c r="G23" s="61">
        <v>211.48500000000001</v>
      </c>
      <c r="H23" s="61">
        <v>163.32499999999999</v>
      </c>
      <c r="I23" s="62">
        <v>1.1567335953822728</v>
      </c>
      <c r="J23" s="62">
        <v>2.2038558440135829</v>
      </c>
    </row>
    <row r="24" spans="2:80">
      <c r="D24" s="59">
        <v>2017</v>
      </c>
      <c r="F24" s="59">
        <v>2017</v>
      </c>
      <c r="G24" s="61">
        <v>250.90600000000001</v>
      </c>
      <c r="H24" s="61">
        <v>178.34200000000001</v>
      </c>
      <c r="I24" s="62">
        <v>1.249593609865471</v>
      </c>
      <c r="J24" s="62">
        <v>2.1794886225676926</v>
      </c>
    </row>
    <row r="25" spans="2:80">
      <c r="D25" s="59">
        <v>2018</v>
      </c>
      <c r="F25" s="59">
        <v>2018</v>
      </c>
      <c r="G25" s="61">
        <v>257.072</v>
      </c>
      <c r="H25" s="61">
        <v>185.06299999999999</v>
      </c>
      <c r="I25" s="62">
        <v>1.2816192490467306</v>
      </c>
      <c r="J25" s="62">
        <v>2.4587235100875344</v>
      </c>
    </row>
    <row r="26" spans="2:80">
      <c r="D26" s="59">
        <v>2019</v>
      </c>
      <c r="F26" s="59">
        <v>2019</v>
      </c>
      <c r="G26" s="61">
        <v>268.483</v>
      </c>
      <c r="H26" s="61">
        <v>207.47900000000001</v>
      </c>
      <c r="I26" s="62">
        <v>1.4196208031419559</v>
      </c>
      <c r="J26" s="62">
        <v>2.2116762865469668</v>
      </c>
    </row>
    <row r="27" spans="2:80">
      <c r="G27" s="61"/>
      <c r="H27" s="61"/>
      <c r="I27" s="63"/>
      <c r="J27" s="62"/>
    </row>
    <row r="28" spans="2:80">
      <c r="C28" s="59" t="s">
        <v>717</v>
      </c>
      <c r="E28" s="59" t="s">
        <v>510</v>
      </c>
      <c r="G28" s="61"/>
      <c r="H28" s="61"/>
      <c r="I28" s="63"/>
      <c r="J28" s="62"/>
    </row>
    <row r="29" spans="2:80">
      <c r="D29" s="59">
        <v>2006</v>
      </c>
      <c r="F29" s="59">
        <v>2006</v>
      </c>
      <c r="G29" s="61">
        <v>43.747</v>
      </c>
      <c r="H29" s="61">
        <v>30.19</v>
      </c>
      <c r="I29" s="62">
        <v>0.67370046549823481</v>
      </c>
      <c r="J29" s="62"/>
    </row>
    <row r="30" spans="2:80">
      <c r="D30" s="59">
        <v>2007</v>
      </c>
      <c r="F30" s="59">
        <v>2007</v>
      </c>
      <c r="G30" s="61">
        <v>43.795999999999999</v>
      </c>
      <c r="H30" s="61">
        <v>41.649000000000001</v>
      </c>
      <c r="I30" s="62">
        <v>0.92352415522674003</v>
      </c>
      <c r="J30" s="62"/>
    </row>
    <row r="31" spans="2:80">
      <c r="D31" s="59">
        <v>2008</v>
      </c>
      <c r="F31" s="59">
        <v>2008</v>
      </c>
      <c r="G31" s="61">
        <v>43.530999999999999</v>
      </c>
      <c r="H31" s="61">
        <v>38.380000000000003</v>
      </c>
      <c r="I31" s="62">
        <v>0.84364071192900936</v>
      </c>
      <c r="J31" s="62"/>
    </row>
    <row r="32" spans="2:80">
      <c r="D32" s="59">
        <v>2009</v>
      </c>
      <c r="F32" s="59">
        <v>2009</v>
      </c>
      <c r="G32" s="61">
        <v>37.319000000000003</v>
      </c>
      <c r="H32" s="61">
        <v>38.472999999999999</v>
      </c>
      <c r="I32" s="62">
        <v>0.83899781707479304</v>
      </c>
      <c r="J32" s="62"/>
    </row>
    <row r="33" spans="3:10">
      <c r="D33" s="59">
        <v>2010</v>
      </c>
      <c r="F33" s="59">
        <v>2010</v>
      </c>
      <c r="G33" s="61">
        <v>28.135000000000002</v>
      </c>
      <c r="H33" s="61">
        <v>36.442</v>
      </c>
      <c r="I33" s="62">
        <v>0.78844314823388906</v>
      </c>
      <c r="J33" s="62"/>
    </row>
    <row r="34" spans="3:10">
      <c r="D34" s="59">
        <v>2011</v>
      </c>
      <c r="F34" s="59">
        <v>2011</v>
      </c>
      <c r="G34" s="61">
        <v>27.535</v>
      </c>
      <c r="H34" s="61">
        <v>28.63</v>
      </c>
      <c r="I34" s="62">
        <v>0.61486323963988732</v>
      </c>
      <c r="J34" s="62"/>
    </row>
    <row r="35" spans="3:10">
      <c r="D35" s="59">
        <v>2012</v>
      </c>
      <c r="F35" s="59">
        <v>2012</v>
      </c>
      <c r="G35" s="61">
        <v>23.853000000000002</v>
      </c>
      <c r="H35" s="61">
        <v>29.466999999999999</v>
      </c>
      <c r="I35" s="62">
        <v>0.61950076651840869</v>
      </c>
      <c r="J35" s="62"/>
    </row>
    <row r="36" spans="3:10">
      <c r="D36" s="59">
        <v>2013</v>
      </c>
      <c r="F36" s="59">
        <v>2013</v>
      </c>
      <c r="G36" s="61">
        <v>22.108000000000001</v>
      </c>
      <c r="H36" s="61">
        <v>25.238</v>
      </c>
      <c r="I36" s="62">
        <v>0.52732541460694327</v>
      </c>
      <c r="J36" s="62"/>
    </row>
    <row r="37" spans="3:10">
      <c r="D37" s="59">
        <v>2014</v>
      </c>
      <c r="F37" s="59">
        <v>2014</v>
      </c>
      <c r="G37" s="61">
        <v>24.350999999999999</v>
      </c>
      <c r="H37" s="61">
        <v>23.954000000000001</v>
      </c>
      <c r="I37" s="62">
        <v>0.49787197868673955</v>
      </c>
      <c r="J37" s="62">
        <v>0.86163995961951356</v>
      </c>
    </row>
    <row r="38" spans="3:10">
      <c r="D38" s="59">
        <v>2015</v>
      </c>
      <c r="F38" s="59">
        <v>2015</v>
      </c>
      <c r="G38" s="61">
        <v>26.378</v>
      </c>
      <c r="H38" s="61">
        <v>25.094999999999999</v>
      </c>
      <c r="I38" s="62">
        <v>0.51900312518678016</v>
      </c>
      <c r="J38" s="62">
        <v>0.91824435766948131</v>
      </c>
    </row>
    <row r="39" spans="3:10">
      <c r="D39" s="59">
        <v>2016</v>
      </c>
      <c r="F39" s="59">
        <v>2016</v>
      </c>
      <c r="G39" s="61">
        <v>27.224</v>
      </c>
      <c r="H39" s="61">
        <v>27.321999999999999</v>
      </c>
      <c r="I39" s="62">
        <v>0.56214336239997076</v>
      </c>
      <c r="J39" s="62">
        <v>1.0637201920004471</v>
      </c>
    </row>
    <row r="40" spans="3:10">
      <c r="D40" s="59">
        <v>2017</v>
      </c>
      <c r="F40" s="59">
        <v>2017</v>
      </c>
      <c r="G40" s="61">
        <v>31.521000000000001</v>
      </c>
      <c r="H40" s="61">
        <v>28.568999999999999</v>
      </c>
      <c r="I40" s="62">
        <v>0.58451426944002516</v>
      </c>
      <c r="J40" s="62">
        <v>1.0100224775785722</v>
      </c>
    </row>
    <row r="41" spans="3:10">
      <c r="D41" s="59">
        <v>2018</v>
      </c>
      <c r="F41" s="59">
        <v>2018</v>
      </c>
      <c r="G41" s="61">
        <v>33.121000000000002</v>
      </c>
      <c r="H41" s="61">
        <v>33.85</v>
      </c>
      <c r="I41" s="62">
        <v>0.68853754828153435</v>
      </c>
      <c r="J41" s="62">
        <v>0.90482258464538301</v>
      </c>
    </row>
    <row r="42" spans="3:10">
      <c r="D42" s="59">
        <v>2019</v>
      </c>
      <c r="F42" s="59">
        <v>2019</v>
      </c>
      <c r="G42" s="61">
        <v>38.677</v>
      </c>
      <c r="H42" s="61">
        <v>36.418999999999997</v>
      </c>
      <c r="I42" s="62">
        <v>0.7357274154067005</v>
      </c>
      <c r="J42" s="62">
        <v>1.0174002220583624</v>
      </c>
    </row>
    <row r="43" spans="3:10">
      <c r="G43" s="61"/>
      <c r="H43" s="61"/>
      <c r="I43" s="62"/>
      <c r="J43" s="62"/>
    </row>
    <row r="44" spans="3:10">
      <c r="C44" s="59" t="s">
        <v>489</v>
      </c>
      <c r="E44" s="59" t="s">
        <v>490</v>
      </c>
      <c r="G44" s="61"/>
      <c r="H44" s="61"/>
      <c r="I44" s="62"/>
      <c r="J44" s="62"/>
    </row>
    <row r="45" spans="3:10">
      <c r="D45" s="59">
        <v>2006</v>
      </c>
      <c r="F45" s="59">
        <v>2006</v>
      </c>
      <c r="G45" s="61">
        <v>20.59</v>
      </c>
      <c r="H45" s="61">
        <v>14.44</v>
      </c>
      <c r="I45" s="62">
        <v>0.8444246918200744</v>
      </c>
      <c r="J45" s="62"/>
    </row>
    <row r="46" spans="3:10">
      <c r="D46" s="59">
        <v>2007</v>
      </c>
      <c r="F46" s="59">
        <v>2007</v>
      </c>
      <c r="G46" s="61">
        <v>18.12</v>
      </c>
      <c r="H46" s="61">
        <v>16.47</v>
      </c>
      <c r="I46" s="62">
        <v>0.95691833948232286</v>
      </c>
      <c r="J46" s="62"/>
    </row>
    <row r="47" spans="3:10">
      <c r="D47" s="59">
        <v>2008</v>
      </c>
      <c r="F47" s="59">
        <v>2008</v>
      </c>
      <c r="G47" s="61">
        <v>28.32</v>
      </c>
      <c r="H47" s="61">
        <v>17.18</v>
      </c>
      <c r="I47" s="62">
        <v>0.99176797940263017</v>
      </c>
      <c r="J47" s="62"/>
    </row>
    <row r="48" spans="3:10">
      <c r="D48" s="59">
        <v>2009</v>
      </c>
      <c r="F48" s="59">
        <v>2009</v>
      </c>
      <c r="G48" s="61">
        <v>20.329999999999998</v>
      </c>
      <c r="H48" s="61">
        <v>18.829999999999998</v>
      </c>
      <c r="I48" s="62">
        <v>1.080092005713073</v>
      </c>
      <c r="J48" s="62"/>
    </row>
    <row r="49" spans="3:10">
      <c r="D49" s="59">
        <v>2010</v>
      </c>
      <c r="F49" s="59">
        <v>2010</v>
      </c>
      <c r="G49" s="61">
        <v>16.21</v>
      </c>
      <c r="H49" s="61">
        <v>17.079999999999998</v>
      </c>
      <c r="I49" s="62">
        <v>0.97350781998084901</v>
      </c>
      <c r="J49" s="62"/>
    </row>
    <row r="50" spans="3:10">
      <c r="D50" s="59">
        <v>2011</v>
      </c>
      <c r="F50" s="59">
        <v>2011</v>
      </c>
      <c r="G50" s="61">
        <v>12.74</v>
      </c>
      <c r="H50" s="61">
        <v>14.61</v>
      </c>
      <c r="I50" s="62">
        <v>0.82748542979967032</v>
      </c>
      <c r="J50" s="62"/>
    </row>
    <row r="51" spans="3:10">
      <c r="D51" s="59">
        <v>2012</v>
      </c>
      <c r="F51" s="59">
        <v>2012</v>
      </c>
      <c r="G51" s="61">
        <v>13.09</v>
      </c>
      <c r="H51" s="61">
        <v>15.255000000000001</v>
      </c>
      <c r="I51" s="62">
        <v>0.85861428491022673</v>
      </c>
      <c r="J51" s="62"/>
    </row>
    <row r="52" spans="3:10">
      <c r="D52" s="59">
        <v>2013</v>
      </c>
      <c r="F52" s="59">
        <v>2013</v>
      </c>
      <c r="G52" s="61">
        <v>14.757999999999999</v>
      </c>
      <c r="H52" s="61">
        <v>15.1</v>
      </c>
      <c r="I52" s="62">
        <v>0.84460876715087185</v>
      </c>
      <c r="J52" s="62"/>
    </row>
    <row r="53" spans="3:10">
      <c r="D53" s="59">
        <v>2014</v>
      </c>
      <c r="F53" s="59">
        <v>2014</v>
      </c>
      <c r="G53" s="61">
        <v>15.836</v>
      </c>
      <c r="H53" s="61">
        <v>14.984999999999999</v>
      </c>
      <c r="I53" s="62">
        <v>0.832999799879928</v>
      </c>
      <c r="J53" s="62"/>
    </row>
    <row r="54" spans="3:10">
      <c r="D54" s="59">
        <v>2015</v>
      </c>
      <c r="F54" s="59">
        <v>2015</v>
      </c>
      <c r="G54" s="61">
        <v>19.64</v>
      </c>
      <c r="H54" s="61">
        <v>15.471</v>
      </c>
      <c r="I54" s="62">
        <v>0.85473721430031557</v>
      </c>
      <c r="J54" s="62"/>
    </row>
    <row r="55" spans="3:10">
      <c r="D55" s="59">
        <v>2016</v>
      </c>
      <c r="F55" s="59">
        <v>2016</v>
      </c>
      <c r="G55" s="61">
        <v>21.440999999999999</v>
      </c>
      <c r="H55" s="61">
        <v>15.672000000000001</v>
      </c>
      <c r="I55" s="62">
        <v>0.86055986909298576</v>
      </c>
      <c r="J55" s="62"/>
    </row>
    <row r="56" spans="3:10">
      <c r="D56" s="59">
        <v>2017</v>
      </c>
      <c r="F56" s="59">
        <v>2017</v>
      </c>
      <c r="G56" s="61">
        <v>19.93</v>
      </c>
      <c r="H56" s="61">
        <v>16.946000000000002</v>
      </c>
      <c r="I56" s="62">
        <v>0.9248737890571701</v>
      </c>
      <c r="J56" s="62"/>
    </row>
    <row r="57" spans="3:10">
      <c r="D57" s="59">
        <v>2018</v>
      </c>
      <c r="F57" s="59">
        <v>2018</v>
      </c>
      <c r="G57" s="61">
        <v>22.055</v>
      </c>
      <c r="H57" s="61">
        <v>19.071000000000002</v>
      </c>
      <c r="I57" s="62">
        <v>1.0313130679495306</v>
      </c>
      <c r="J57" s="62"/>
    </row>
    <row r="58" spans="3:10">
      <c r="D58" s="59">
        <v>2019</v>
      </c>
      <c r="F58" s="59">
        <v>2019</v>
      </c>
      <c r="G58" s="61">
        <v>21.515999999999998</v>
      </c>
      <c r="H58" s="61">
        <v>20.170999999999999</v>
      </c>
      <c r="I58" s="62">
        <v>1.0796636669169877</v>
      </c>
      <c r="J58" s="62"/>
    </row>
    <row r="59" spans="3:10">
      <c r="G59" s="61"/>
      <c r="H59" s="61"/>
      <c r="I59" s="62"/>
      <c r="J59" s="62"/>
    </row>
    <row r="60" spans="3:10">
      <c r="C60" s="59" t="s">
        <v>475</v>
      </c>
      <c r="E60" s="59" t="s">
        <v>518</v>
      </c>
      <c r="G60" s="61"/>
      <c r="H60" s="61"/>
      <c r="I60" s="62"/>
      <c r="J60" s="62"/>
    </row>
    <row r="61" spans="3:10">
      <c r="D61" s="59">
        <v>2006</v>
      </c>
      <c r="F61" s="59">
        <v>2006</v>
      </c>
      <c r="G61" s="61">
        <v>48.19</v>
      </c>
      <c r="H61" s="61">
        <v>45.14</v>
      </c>
      <c r="I61" s="62">
        <v>1.1024437421541859</v>
      </c>
      <c r="J61" s="62"/>
    </row>
    <row r="62" spans="3:10">
      <c r="D62" s="59">
        <v>2007</v>
      </c>
      <c r="F62" s="59">
        <v>2007</v>
      </c>
      <c r="G62" s="61">
        <v>47.38</v>
      </c>
      <c r="H62" s="61">
        <v>53.587000000000003</v>
      </c>
      <c r="I62" s="62">
        <v>1.2905222343973894</v>
      </c>
      <c r="J62" s="62"/>
    </row>
    <row r="63" spans="3:10">
      <c r="D63" s="59">
        <v>2008</v>
      </c>
      <c r="F63" s="59">
        <v>2008</v>
      </c>
      <c r="G63" s="61">
        <v>47.98</v>
      </c>
      <c r="H63" s="61">
        <v>60.624000000000002</v>
      </c>
      <c r="I63" s="62">
        <v>1.4399452752389459</v>
      </c>
      <c r="J63" s="62"/>
    </row>
    <row r="64" spans="3:10">
      <c r="D64" s="59">
        <v>2009</v>
      </c>
      <c r="F64" s="59">
        <v>2009</v>
      </c>
      <c r="G64" s="61">
        <v>49.35</v>
      </c>
      <c r="H64" s="61">
        <v>42.454999999999998</v>
      </c>
      <c r="I64" s="62">
        <v>0.99473520198126975</v>
      </c>
      <c r="J64" s="62"/>
    </row>
    <row r="65" spans="3:10">
      <c r="D65" s="59">
        <v>2010</v>
      </c>
      <c r="F65" s="59">
        <v>2010</v>
      </c>
      <c r="G65" s="61">
        <v>51.765999999999998</v>
      </c>
      <c r="H65" s="61">
        <v>41.070999999999998</v>
      </c>
      <c r="I65" s="62">
        <v>0.9494472673136406</v>
      </c>
      <c r="J65" s="62"/>
    </row>
    <row r="66" spans="3:10">
      <c r="D66" s="59">
        <v>2011</v>
      </c>
      <c r="F66" s="59">
        <v>2011</v>
      </c>
      <c r="G66" s="61">
        <v>59.107999999999997</v>
      </c>
      <c r="H66" s="61">
        <v>46.375999999999998</v>
      </c>
      <c r="I66" s="62">
        <v>1.057945656414035</v>
      </c>
      <c r="J66" s="62"/>
    </row>
    <row r="67" spans="3:10">
      <c r="D67" s="59">
        <v>2012</v>
      </c>
      <c r="F67" s="59">
        <v>2012</v>
      </c>
      <c r="G67" s="61">
        <v>53.744999999999997</v>
      </c>
      <c r="H67" s="61">
        <v>48.801000000000002</v>
      </c>
      <c r="I67" s="62">
        <v>1.0987731818378315</v>
      </c>
      <c r="J67" s="62"/>
    </row>
    <row r="68" spans="3:10">
      <c r="D68" s="59">
        <v>2013</v>
      </c>
      <c r="F68" s="59">
        <v>2013</v>
      </c>
      <c r="G68" s="61">
        <v>60.406999999999996</v>
      </c>
      <c r="H68" s="61">
        <v>51.244999999999997</v>
      </c>
      <c r="I68" s="62">
        <v>1.1412609078998328</v>
      </c>
      <c r="J68" s="62"/>
    </row>
    <row r="69" spans="3:10">
      <c r="D69" s="59">
        <v>2014</v>
      </c>
      <c r="F69" s="59">
        <v>2014</v>
      </c>
      <c r="G69" s="61">
        <v>63.451999999999998</v>
      </c>
      <c r="H69" s="61">
        <v>53.645000000000003</v>
      </c>
      <c r="I69" s="62">
        <v>1.1812296238165134</v>
      </c>
      <c r="J69" s="62">
        <v>0.82001984600291367</v>
      </c>
    </row>
    <row r="70" spans="3:10">
      <c r="D70" s="59">
        <v>2015</v>
      </c>
      <c r="F70" s="59">
        <v>2015</v>
      </c>
      <c r="G70" s="61">
        <v>66.215000000000003</v>
      </c>
      <c r="H70" s="61">
        <v>58.372999999999998</v>
      </c>
      <c r="I70" s="62">
        <v>1.2703317164657388</v>
      </c>
      <c r="J70" s="62">
        <v>0.73897684839349598</v>
      </c>
    </row>
    <row r="71" spans="3:10">
      <c r="D71" s="59">
        <v>2016</v>
      </c>
      <c r="F71" s="59">
        <v>2016</v>
      </c>
      <c r="G71" s="61">
        <v>73.381</v>
      </c>
      <c r="H71" s="61">
        <v>55.97</v>
      </c>
      <c r="I71" s="62">
        <v>1.2027578547802587</v>
      </c>
      <c r="J71" s="62">
        <v>0.80362613135366168</v>
      </c>
    </row>
    <row r="72" spans="3:10">
      <c r="D72" s="59">
        <v>2017</v>
      </c>
      <c r="F72" s="59">
        <v>2017</v>
      </c>
      <c r="G72" s="61">
        <v>81.268000000000001</v>
      </c>
      <c r="H72" s="61">
        <v>60.606000000000002</v>
      </c>
      <c r="I72" s="62">
        <v>1.2869040536012546</v>
      </c>
      <c r="J72" s="62">
        <v>0.98994610272611616</v>
      </c>
    </row>
    <row r="73" spans="3:10">
      <c r="D73" s="59">
        <v>2018</v>
      </c>
      <c r="F73" s="59">
        <v>2018</v>
      </c>
      <c r="G73" s="61">
        <v>69.861999999999995</v>
      </c>
      <c r="H73" s="61">
        <v>65.986999999999995</v>
      </c>
      <c r="I73" s="62">
        <v>1.4029936427614653</v>
      </c>
      <c r="J73" s="62">
        <v>1.3702458794528485</v>
      </c>
    </row>
    <row r="74" spans="3:10">
      <c r="D74" s="59">
        <v>2019</v>
      </c>
      <c r="F74" s="59">
        <v>2019</v>
      </c>
      <c r="G74" s="61">
        <v>77.846999999999994</v>
      </c>
      <c r="H74" s="61"/>
      <c r="I74" s="62"/>
      <c r="J74" s="62">
        <v>1.4533475438426509</v>
      </c>
    </row>
    <row r="75" spans="3:10">
      <c r="G75" s="61"/>
      <c r="H75" s="61"/>
      <c r="I75" s="62"/>
      <c r="J75" s="62"/>
    </row>
    <row r="76" spans="3:10">
      <c r="C76" s="59" t="s">
        <v>474</v>
      </c>
      <c r="E76" s="59" t="s">
        <v>718</v>
      </c>
      <c r="G76" s="61"/>
      <c r="H76" s="61"/>
      <c r="I76" s="62"/>
      <c r="J76" s="62"/>
    </row>
    <row r="77" spans="3:10">
      <c r="D77" s="59">
        <v>2006</v>
      </c>
      <c r="F77" s="59">
        <v>2006</v>
      </c>
      <c r="G77" s="61">
        <v>44.826000000000001</v>
      </c>
      <c r="H77" s="61">
        <v>33.863999999999997</v>
      </c>
      <c r="I77" s="62">
        <v>0.80447182186831123</v>
      </c>
      <c r="J77" s="62"/>
    </row>
    <row r="78" spans="3:10">
      <c r="D78" s="59">
        <v>2007</v>
      </c>
      <c r="F78" s="59">
        <v>2007</v>
      </c>
      <c r="G78" s="61">
        <v>44.276000000000003</v>
      </c>
      <c r="H78" s="61">
        <v>36.158999999999999</v>
      </c>
      <c r="I78" s="62">
        <v>0.85311807235283077</v>
      </c>
      <c r="J78" s="62"/>
    </row>
    <row r="79" spans="3:10">
      <c r="D79" s="59">
        <v>2008</v>
      </c>
      <c r="F79" s="59">
        <v>2008</v>
      </c>
      <c r="G79" s="61">
        <v>43.862000000000002</v>
      </c>
      <c r="H79" s="61">
        <v>36.075000000000003</v>
      </c>
      <c r="I79" s="62">
        <v>0.84474945187878592</v>
      </c>
      <c r="J79" s="62"/>
    </row>
    <row r="80" spans="3:10">
      <c r="D80" s="59">
        <v>2009</v>
      </c>
      <c r="F80" s="59">
        <v>2009</v>
      </c>
      <c r="G80" s="61">
        <v>28.4</v>
      </c>
      <c r="H80" s="61">
        <v>31.994</v>
      </c>
      <c r="I80" s="62">
        <v>0.74355766569281079</v>
      </c>
      <c r="J80" s="62"/>
    </row>
    <row r="81" spans="3:10">
      <c r="D81" s="59">
        <v>2010</v>
      </c>
      <c r="F81" s="59">
        <v>2010</v>
      </c>
      <c r="G81" s="61">
        <v>17.353000000000002</v>
      </c>
      <c r="H81" s="61">
        <v>20.823</v>
      </c>
      <c r="I81" s="62">
        <v>0.48082507116086359</v>
      </c>
      <c r="J81" s="62"/>
    </row>
    <row r="82" spans="3:10">
      <c r="D82" s="59">
        <v>2011</v>
      </c>
      <c r="F82" s="59">
        <v>2011</v>
      </c>
      <c r="G82" s="61">
        <v>12.488</v>
      </c>
      <c r="H82" s="61">
        <v>12.654999999999999</v>
      </c>
      <c r="I82" s="62">
        <v>0.28824896328316413</v>
      </c>
      <c r="J82" s="62"/>
    </row>
    <row r="83" spans="3:10">
      <c r="D83" s="59">
        <v>2012</v>
      </c>
      <c r="F83" s="59">
        <v>2012</v>
      </c>
      <c r="G83" s="61">
        <v>10.6</v>
      </c>
      <c r="H83" s="61">
        <v>10.56</v>
      </c>
      <c r="I83" s="62">
        <v>0.24034790359044717</v>
      </c>
      <c r="J83" s="62"/>
    </row>
    <row r="84" spans="3:10">
      <c r="D84" s="59">
        <v>2013</v>
      </c>
      <c r="F84" s="59">
        <v>2013</v>
      </c>
      <c r="G84" s="61">
        <v>7.5359999999999996</v>
      </c>
      <c r="H84" s="61">
        <v>7.2930000000000001</v>
      </c>
      <c r="I84" s="62">
        <v>0.16567439223190869</v>
      </c>
      <c r="J84" s="62"/>
    </row>
    <row r="85" spans="3:10">
      <c r="D85" s="59">
        <v>2014</v>
      </c>
      <c r="F85" s="59">
        <v>2014</v>
      </c>
      <c r="G85" s="61">
        <v>9.6329999999999991</v>
      </c>
      <c r="H85" s="61">
        <v>8.3580000000000005</v>
      </c>
      <c r="I85" s="62">
        <v>0.18960764964099772</v>
      </c>
      <c r="J85" s="62">
        <v>0.22097513121430626</v>
      </c>
    </row>
    <row r="86" spans="3:10">
      <c r="D86" s="59">
        <v>2015</v>
      </c>
      <c r="F86" s="59">
        <v>2015</v>
      </c>
      <c r="G86" s="61">
        <v>12.515000000000001</v>
      </c>
      <c r="H86" s="61">
        <v>7.6120000000000001</v>
      </c>
      <c r="I86" s="62">
        <v>0.1724245721777595</v>
      </c>
      <c r="J86" s="62">
        <v>0.21198687417716341</v>
      </c>
    </row>
    <row r="87" spans="3:10">
      <c r="D87" s="59">
        <v>2016</v>
      </c>
      <c r="F87" s="59">
        <v>2016</v>
      </c>
      <c r="G87" s="61">
        <v>31.559000000000001</v>
      </c>
      <c r="H87" s="61">
        <v>9.9939999999999998</v>
      </c>
      <c r="I87" s="62">
        <v>0.22609345618483456</v>
      </c>
      <c r="J87" s="62">
        <v>0.30466197550855623</v>
      </c>
    </row>
    <row r="88" spans="3:10">
      <c r="D88" s="59">
        <v>2017</v>
      </c>
      <c r="F88" s="59">
        <v>2017</v>
      </c>
      <c r="G88" s="61">
        <v>37.997</v>
      </c>
      <c r="H88" s="61">
        <v>14.388999999999999</v>
      </c>
      <c r="I88" s="62">
        <v>0.32496914385344428</v>
      </c>
      <c r="J88" s="62">
        <v>0.30212571318519943</v>
      </c>
    </row>
    <row r="89" spans="3:10">
      <c r="D89" s="59">
        <v>2018</v>
      </c>
      <c r="F89" s="59">
        <v>2018</v>
      </c>
      <c r="G89" s="61">
        <v>36.719000000000001</v>
      </c>
      <c r="H89" s="61">
        <v>17.681000000000001</v>
      </c>
      <c r="I89" s="62">
        <v>0.39822439801808984</v>
      </c>
      <c r="J89" s="62">
        <v>0.42285421135069939</v>
      </c>
    </row>
    <row r="90" spans="3:10">
      <c r="D90" s="59">
        <v>2019</v>
      </c>
      <c r="F90" s="59">
        <v>2019</v>
      </c>
      <c r="G90" s="61">
        <v>35.122999999999998</v>
      </c>
      <c r="H90" s="61">
        <v>21.126999999999999</v>
      </c>
      <c r="I90" s="62">
        <v>0.4741789400988578</v>
      </c>
      <c r="J90" s="62">
        <v>0.63496206868423199</v>
      </c>
    </row>
    <row r="91" spans="3:10">
      <c r="G91" s="61"/>
      <c r="H91" s="61"/>
      <c r="I91" s="62"/>
      <c r="J91" s="62"/>
    </row>
    <row r="92" spans="3:10">
      <c r="C92" s="59" t="s">
        <v>503</v>
      </c>
      <c r="E92" s="59" t="s">
        <v>504</v>
      </c>
      <c r="G92" s="61"/>
      <c r="H92" s="61"/>
      <c r="I92" s="62"/>
      <c r="J92" s="62"/>
    </row>
    <row r="93" spans="3:10">
      <c r="D93" s="59">
        <v>2006</v>
      </c>
      <c r="F93" s="59">
        <v>2006</v>
      </c>
      <c r="G93" s="61">
        <v>51.058999999999997</v>
      </c>
      <c r="H93" s="61">
        <v>38.177999999999997</v>
      </c>
      <c r="I93" s="62">
        <v>0.46547183613752746</v>
      </c>
      <c r="J93" s="62"/>
    </row>
    <row r="94" spans="3:10">
      <c r="D94" s="59">
        <v>2007</v>
      </c>
      <c r="F94" s="59">
        <v>2007</v>
      </c>
      <c r="G94" s="61">
        <v>59.133000000000003</v>
      </c>
      <c r="H94" s="61">
        <v>47.298999999999999</v>
      </c>
      <c r="I94" s="62">
        <v>0.57464463613169725</v>
      </c>
      <c r="J94" s="62"/>
    </row>
    <row r="95" spans="3:10">
      <c r="D95" s="59">
        <v>2008</v>
      </c>
      <c r="F95" s="59">
        <v>2008</v>
      </c>
      <c r="G95" s="61">
        <v>118.643</v>
      </c>
      <c r="H95" s="61">
        <v>64.414000000000001</v>
      </c>
      <c r="I95" s="62">
        <v>0.77879337444081731</v>
      </c>
      <c r="J95" s="62"/>
    </row>
    <row r="96" spans="3:10">
      <c r="D96" s="59">
        <v>2009</v>
      </c>
      <c r="F96" s="59">
        <v>2009</v>
      </c>
      <c r="G96" s="61">
        <v>65.930000000000007</v>
      </c>
      <c r="H96" s="61">
        <v>61.100999999999999</v>
      </c>
      <c r="I96" s="62">
        <v>0.73359346860367391</v>
      </c>
      <c r="J96" s="62"/>
    </row>
    <row r="97" spans="4:10">
      <c r="D97" s="59">
        <v>2010</v>
      </c>
      <c r="F97" s="59">
        <v>2010</v>
      </c>
      <c r="G97" s="61">
        <v>55.284999999999997</v>
      </c>
      <c r="H97" s="61">
        <v>48.811999999999998</v>
      </c>
      <c r="I97" s="62">
        <v>0.58213476446034584</v>
      </c>
      <c r="J97" s="62"/>
    </row>
    <row r="98" spans="4:10">
      <c r="D98" s="59">
        <v>2011</v>
      </c>
      <c r="F98" s="59">
        <v>2011</v>
      </c>
      <c r="G98" s="61">
        <v>49.206000000000003</v>
      </c>
      <c r="H98" s="61">
        <v>44.456000000000003</v>
      </c>
      <c r="I98" s="62">
        <v>0.5274798291409587</v>
      </c>
      <c r="J98" s="62"/>
    </row>
    <row r="99" spans="4:10">
      <c r="D99" s="59">
        <v>2012</v>
      </c>
      <c r="F99" s="59">
        <v>2012</v>
      </c>
      <c r="G99" s="61">
        <v>49.835000000000001</v>
      </c>
      <c r="H99" s="61">
        <v>42.566000000000003</v>
      </c>
      <c r="I99" s="62">
        <v>0.48803026828709006</v>
      </c>
      <c r="J99" s="62"/>
    </row>
    <row r="100" spans="4:10">
      <c r="D100" s="59">
        <v>2013</v>
      </c>
      <c r="F100" s="59">
        <v>2013</v>
      </c>
      <c r="G100" s="61">
        <v>51.225000000000001</v>
      </c>
      <c r="H100" s="61">
        <v>43.587000000000003</v>
      </c>
      <c r="I100" s="62">
        <v>0.49751169957767377</v>
      </c>
      <c r="J100" s="62"/>
    </row>
    <row r="101" spans="4:10">
      <c r="D101" s="59">
        <v>2014</v>
      </c>
      <c r="F101" s="59">
        <v>2014</v>
      </c>
      <c r="G101" s="61">
        <v>60.27</v>
      </c>
      <c r="H101" s="61">
        <v>42.588999999999999</v>
      </c>
      <c r="I101" s="62">
        <v>0.48396590909090909</v>
      </c>
      <c r="J101" s="62"/>
    </row>
    <row r="102" spans="4:10">
      <c r="D102" s="59">
        <v>2015</v>
      </c>
      <c r="F102" s="59">
        <v>2015</v>
      </c>
      <c r="G102" s="61">
        <v>67.293000000000006</v>
      </c>
      <c r="H102" s="61">
        <v>47.017000000000003</v>
      </c>
      <c r="I102" s="62">
        <v>0.53180635674697441</v>
      </c>
      <c r="J102" s="62"/>
    </row>
    <row r="103" spans="4:10">
      <c r="D103" s="59">
        <v>2016</v>
      </c>
      <c r="F103" s="59">
        <v>2016</v>
      </c>
      <c r="G103" s="61">
        <v>80.608000000000004</v>
      </c>
      <c r="H103" s="61">
        <v>52.206000000000003</v>
      </c>
      <c r="I103" s="62">
        <v>0.58737511415650978</v>
      </c>
      <c r="J103" s="62">
        <v>0.4255573010917334</v>
      </c>
    </row>
    <row r="104" spans="4:10">
      <c r="D104" s="59">
        <v>2017</v>
      </c>
      <c r="F104" s="59">
        <v>2017</v>
      </c>
      <c r="G104" s="61">
        <v>88.028999999999996</v>
      </c>
      <c r="H104" s="61">
        <v>53.301000000000002</v>
      </c>
      <c r="I104" s="62">
        <v>0.59619318220585771</v>
      </c>
      <c r="J104" s="62">
        <v>0.42931205219316126</v>
      </c>
    </row>
    <row r="105" spans="4:10">
      <c r="D105" s="59">
        <v>2018</v>
      </c>
      <c r="F105" s="59">
        <v>2018</v>
      </c>
      <c r="G105" s="61">
        <v>98.103999999999999</v>
      </c>
      <c r="H105" s="61">
        <v>59.713000000000001</v>
      </c>
      <c r="I105" s="62">
        <v>0.66395553066851221</v>
      </c>
      <c r="J105" s="62">
        <v>0.66031384929662473</v>
      </c>
    </row>
    <row r="106" spans="4:10">
      <c r="D106" s="59">
        <v>2019</v>
      </c>
      <c r="F106" s="59">
        <v>2019</v>
      </c>
      <c r="G106" s="61">
        <v>108.913</v>
      </c>
      <c r="H106" s="61">
        <v>67.512</v>
      </c>
      <c r="I106" s="62">
        <v>0.74572222068195049</v>
      </c>
      <c r="J106" s="62">
        <v>0.99735867772407993</v>
      </c>
    </row>
    <row r="107" spans="4:10">
      <c r="D107" s="59">
        <v>2019</v>
      </c>
      <c r="F107" s="59">
        <v>2019</v>
      </c>
      <c r="J107" s="62"/>
    </row>
    <row r="108" spans="4:10">
      <c r="J108" s="62"/>
    </row>
  </sheetData>
  <hyperlinks>
    <hyperlink ref="C1" location="Jegyzék_index!A1" display="Vissza a jegyzékre / Return to the Index" xr:uid="{0D0C213E-3988-47CD-B0B0-459179AABDFA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96F47-E7E9-4E4F-ABAF-2DE04A26AB35}">
  <sheetPr codeName="Sheet34"/>
  <dimension ref="A1:CB41"/>
  <sheetViews>
    <sheetView showGridLines="0" zoomScale="75" zoomScaleNormal="75" workbookViewId="0"/>
  </sheetViews>
  <sheetFormatPr defaultRowHeight="15.75"/>
  <cols>
    <col min="1" max="1" width="12.85546875" style="50" bestFit="1" customWidth="1"/>
    <col min="2" max="2" width="89.28515625" style="50" customWidth="1"/>
    <col min="3" max="4" width="9.140625" style="59"/>
    <col min="5" max="5" width="9.5703125" style="59" bestFit="1" customWidth="1"/>
    <col min="6" max="6" width="9.42578125" style="59" bestFit="1" customWidth="1"/>
    <col min="7" max="7" width="17.28515625" style="59" customWidth="1"/>
    <col min="8" max="8" width="16.85546875" style="59" customWidth="1"/>
    <col min="9" max="9" width="16.140625" style="59" customWidth="1"/>
    <col min="10" max="10" width="17.42578125" style="59" customWidth="1"/>
    <col min="11" max="11" width="20.5703125" style="59" customWidth="1"/>
    <col min="12" max="12" width="20.85546875" style="59" customWidth="1"/>
    <col min="13" max="13" width="9.140625" style="59"/>
    <col min="14" max="14" width="10.7109375" style="59" customWidth="1"/>
    <col min="15" max="15" width="14.5703125" style="59" customWidth="1"/>
    <col min="16" max="16" width="13.85546875" style="59" customWidth="1"/>
    <col min="17" max="17" width="16.42578125" style="59" customWidth="1"/>
    <col min="18" max="18" width="17.7109375" style="59" customWidth="1"/>
    <col min="19" max="19" width="23" style="59" customWidth="1"/>
    <col min="20" max="80" width="9.140625" style="59"/>
    <col min="81" max="16384" width="9.140625" style="50"/>
  </cols>
  <sheetData>
    <row r="1" spans="1:12">
      <c r="A1" s="1" t="s">
        <v>61</v>
      </c>
      <c r="B1" s="264" t="s">
        <v>1307</v>
      </c>
      <c r="C1" s="4" t="s">
        <v>692</v>
      </c>
    </row>
    <row r="2" spans="1:12">
      <c r="A2" s="1" t="s">
        <v>62</v>
      </c>
      <c r="B2" s="264" t="s">
        <v>1306</v>
      </c>
    </row>
    <row r="3" spans="1:12">
      <c r="A3" s="1" t="s">
        <v>43</v>
      </c>
      <c r="B3" s="24" t="s">
        <v>529</v>
      </c>
    </row>
    <row r="4" spans="1:12">
      <c r="A4" s="1" t="s">
        <v>63</v>
      </c>
      <c r="B4" s="547" t="s">
        <v>1621</v>
      </c>
    </row>
    <row r="5" spans="1:12">
      <c r="A5" s="2" t="s">
        <v>64</v>
      </c>
      <c r="B5" s="9" t="s">
        <v>857</v>
      </c>
    </row>
    <row r="6" spans="1:12">
      <c r="A6" s="2" t="s">
        <v>65</v>
      </c>
      <c r="B6" s="176" t="s">
        <v>1157</v>
      </c>
    </row>
    <row r="11" spans="1:12" ht="63">
      <c r="G11" s="58" t="s">
        <v>713</v>
      </c>
      <c r="H11" s="58" t="s">
        <v>741</v>
      </c>
      <c r="I11" s="58" t="s">
        <v>867</v>
      </c>
      <c r="J11" s="58" t="s">
        <v>869</v>
      </c>
      <c r="K11" s="58" t="s">
        <v>868</v>
      </c>
      <c r="L11" s="58" t="s">
        <v>1531</v>
      </c>
    </row>
    <row r="12" spans="1:12" ht="63">
      <c r="G12" s="58" t="s">
        <v>742</v>
      </c>
      <c r="H12" s="58" t="s">
        <v>743</v>
      </c>
      <c r="I12" s="58" t="s">
        <v>744</v>
      </c>
      <c r="J12" s="58" t="s">
        <v>865</v>
      </c>
      <c r="K12" s="58" t="s">
        <v>866</v>
      </c>
      <c r="L12" s="58" t="s">
        <v>1305</v>
      </c>
    </row>
    <row r="13" spans="1:12">
      <c r="E13" s="59" t="s">
        <v>356</v>
      </c>
      <c r="F13" s="59" t="s">
        <v>745</v>
      </c>
      <c r="G13" s="413">
        <v>119</v>
      </c>
      <c r="H13" s="413">
        <v>1187</v>
      </c>
      <c r="I13" s="413"/>
      <c r="J13" s="413">
        <v>3831</v>
      </c>
      <c r="K13" s="413"/>
      <c r="L13" s="413"/>
    </row>
    <row r="14" spans="1:12">
      <c r="E14" s="59" t="s">
        <v>371</v>
      </c>
      <c r="F14" s="59" t="s">
        <v>746</v>
      </c>
      <c r="G14" s="413">
        <v>208</v>
      </c>
      <c r="H14" s="413">
        <v>2177</v>
      </c>
      <c r="I14" s="413">
        <v>738</v>
      </c>
      <c r="J14" s="413">
        <v>6272</v>
      </c>
      <c r="K14" s="413">
        <v>1465</v>
      </c>
      <c r="L14" s="413">
        <v>7711</v>
      </c>
    </row>
    <row r="15" spans="1:12">
      <c r="E15" s="59" t="s">
        <v>526</v>
      </c>
      <c r="F15" s="59" t="s">
        <v>747</v>
      </c>
      <c r="G15" s="413">
        <v>177</v>
      </c>
      <c r="H15" s="413">
        <v>2934</v>
      </c>
      <c r="I15" s="413">
        <v>1041</v>
      </c>
      <c r="J15" s="413">
        <v>6396</v>
      </c>
      <c r="K15" s="413">
        <v>3025</v>
      </c>
      <c r="L15" s="413">
        <v>6644</v>
      </c>
    </row>
    <row r="16" spans="1:12">
      <c r="E16" s="59" t="s">
        <v>527</v>
      </c>
      <c r="F16" s="59" t="s">
        <v>748</v>
      </c>
      <c r="G16" s="413">
        <v>355</v>
      </c>
      <c r="H16" s="413">
        <v>4488</v>
      </c>
      <c r="I16" s="413">
        <v>991</v>
      </c>
      <c r="J16" s="413">
        <v>5488</v>
      </c>
      <c r="K16" s="413">
        <v>1332</v>
      </c>
      <c r="L16" s="413">
        <v>3521</v>
      </c>
    </row>
    <row r="17" spans="5:12">
      <c r="E17" s="59" t="s">
        <v>440</v>
      </c>
      <c r="F17" s="59" t="s">
        <v>749</v>
      </c>
      <c r="G17" s="413">
        <v>269</v>
      </c>
      <c r="H17" s="413">
        <v>5378</v>
      </c>
      <c r="I17" s="413">
        <v>826</v>
      </c>
      <c r="J17" s="413">
        <v>6991</v>
      </c>
      <c r="K17" s="413">
        <v>1501</v>
      </c>
      <c r="L17" s="413">
        <v>2450</v>
      </c>
    </row>
    <row r="18" spans="5:12">
      <c r="E18" s="59" t="s">
        <v>441</v>
      </c>
      <c r="F18" s="59" t="s">
        <v>750</v>
      </c>
      <c r="G18" s="413">
        <v>406</v>
      </c>
      <c r="H18" s="413">
        <v>5048</v>
      </c>
      <c r="I18" s="413">
        <v>1713</v>
      </c>
      <c r="J18" s="413">
        <v>7520</v>
      </c>
      <c r="K18" s="413">
        <v>2076</v>
      </c>
      <c r="L18" s="413">
        <v>3121</v>
      </c>
    </row>
    <row r="19" spans="5:12">
      <c r="E19" s="59" t="s">
        <v>530</v>
      </c>
      <c r="F19" s="59" t="s">
        <v>751</v>
      </c>
      <c r="G19" s="413">
        <v>355</v>
      </c>
      <c r="H19" s="413">
        <v>4144</v>
      </c>
      <c r="I19" s="413">
        <v>2495</v>
      </c>
      <c r="J19" s="413">
        <v>8441</v>
      </c>
      <c r="K19" s="413">
        <v>1618</v>
      </c>
      <c r="L19" s="413">
        <v>1798</v>
      </c>
    </row>
    <row r="20" spans="5:12">
      <c r="E20" s="59" t="s">
        <v>531</v>
      </c>
      <c r="F20" s="59" t="s">
        <v>752</v>
      </c>
      <c r="G20" s="413">
        <v>370</v>
      </c>
      <c r="H20" s="413">
        <v>4345</v>
      </c>
      <c r="I20" s="413">
        <v>2700</v>
      </c>
      <c r="J20" s="413">
        <v>9226</v>
      </c>
      <c r="K20" s="413">
        <v>2248</v>
      </c>
      <c r="L20" s="413">
        <v>2436</v>
      </c>
    </row>
    <row r="21" spans="5:12">
      <c r="E21" s="59" t="s">
        <v>532</v>
      </c>
      <c r="F21" s="59" t="s">
        <v>740</v>
      </c>
      <c r="G21" s="413">
        <v>347</v>
      </c>
      <c r="H21" s="413">
        <v>4399</v>
      </c>
      <c r="I21" s="413">
        <v>2568</v>
      </c>
      <c r="J21" s="413">
        <v>9803</v>
      </c>
      <c r="K21" s="413">
        <v>2925</v>
      </c>
      <c r="L21" s="413">
        <v>2294</v>
      </c>
    </row>
    <row r="22" spans="5:12">
      <c r="E22" s="59" t="s">
        <v>533</v>
      </c>
      <c r="F22" s="59" t="s">
        <v>739</v>
      </c>
      <c r="G22" s="413">
        <v>286</v>
      </c>
      <c r="H22" s="413">
        <v>4733</v>
      </c>
      <c r="I22" s="413">
        <v>2026</v>
      </c>
      <c r="J22" s="413">
        <v>11437</v>
      </c>
      <c r="K22" s="413">
        <v>1901</v>
      </c>
      <c r="L22" s="413">
        <v>1868</v>
      </c>
    </row>
    <row r="23" spans="5:12">
      <c r="E23" s="59" t="s">
        <v>633</v>
      </c>
      <c r="F23" s="59" t="s">
        <v>738</v>
      </c>
      <c r="G23" s="413">
        <v>237</v>
      </c>
      <c r="H23" s="413">
        <v>4552</v>
      </c>
      <c r="I23" s="413">
        <v>1834</v>
      </c>
      <c r="J23" s="413">
        <v>12638</v>
      </c>
      <c r="K23" s="413">
        <v>1011</v>
      </c>
      <c r="L23" s="413">
        <v>1566</v>
      </c>
    </row>
    <row r="24" spans="5:12">
      <c r="E24" s="59" t="s">
        <v>634</v>
      </c>
      <c r="F24" s="59" t="s">
        <v>737</v>
      </c>
      <c r="G24" s="413">
        <v>193</v>
      </c>
      <c r="H24" s="413">
        <v>5569</v>
      </c>
      <c r="I24" s="413">
        <v>1277</v>
      </c>
      <c r="J24" s="413">
        <v>14046</v>
      </c>
      <c r="K24" s="413">
        <v>954</v>
      </c>
      <c r="L24" s="413">
        <v>2874</v>
      </c>
    </row>
    <row r="25" spans="5:12">
      <c r="E25" s="59" t="s">
        <v>534</v>
      </c>
      <c r="F25" s="59" t="s">
        <v>736</v>
      </c>
      <c r="G25" s="413">
        <v>219</v>
      </c>
      <c r="H25" s="413">
        <v>5761</v>
      </c>
      <c r="I25" s="413">
        <v>487</v>
      </c>
      <c r="J25" s="413">
        <v>14968</v>
      </c>
      <c r="K25" s="413">
        <v>679</v>
      </c>
      <c r="L25" s="413">
        <v>1400</v>
      </c>
    </row>
    <row r="26" spans="5:12">
      <c r="E26" s="59" t="s">
        <v>635</v>
      </c>
      <c r="F26" s="59" t="s">
        <v>855</v>
      </c>
      <c r="G26" s="413">
        <v>259</v>
      </c>
      <c r="H26" s="413">
        <v>5589</v>
      </c>
      <c r="I26" s="413">
        <v>1458</v>
      </c>
      <c r="J26" s="413">
        <v>14033</v>
      </c>
      <c r="K26" s="413">
        <v>812</v>
      </c>
      <c r="L26" s="413">
        <v>2774</v>
      </c>
    </row>
    <row r="27" spans="5:12">
      <c r="E27" s="59" t="s">
        <v>636</v>
      </c>
      <c r="F27" s="59" t="s">
        <v>856</v>
      </c>
      <c r="G27" s="413">
        <v>267</v>
      </c>
      <c r="H27" s="413">
        <v>5506</v>
      </c>
      <c r="I27" s="413">
        <v>1179</v>
      </c>
      <c r="J27" s="413">
        <v>13228</v>
      </c>
      <c r="K27" s="413">
        <v>598</v>
      </c>
      <c r="L27" s="413">
        <v>780</v>
      </c>
    </row>
    <row r="28" spans="5:12">
      <c r="E28" s="59" t="s">
        <v>637</v>
      </c>
      <c r="F28" s="59" t="s">
        <v>871</v>
      </c>
      <c r="G28" s="59">
        <v>349</v>
      </c>
      <c r="H28" s="59">
        <v>5353</v>
      </c>
      <c r="I28" s="59">
        <v>1386</v>
      </c>
      <c r="J28" s="59">
        <v>11549</v>
      </c>
      <c r="K28" s="59">
        <v>1311</v>
      </c>
      <c r="L28" s="59">
        <v>1780</v>
      </c>
    </row>
    <row r="29" spans="5:12">
      <c r="E29" s="59" t="s">
        <v>593</v>
      </c>
      <c r="F29" s="59" t="s">
        <v>872</v>
      </c>
      <c r="G29" s="59">
        <v>436</v>
      </c>
      <c r="H29" s="59">
        <v>5624</v>
      </c>
      <c r="I29" s="59">
        <v>898</v>
      </c>
      <c r="J29" s="59">
        <v>10938</v>
      </c>
      <c r="K29" s="59">
        <v>872</v>
      </c>
      <c r="L29" s="59">
        <v>1145</v>
      </c>
    </row>
    <row r="30" spans="5:12">
      <c r="I30" s="413"/>
    </row>
    <row r="31" spans="5:12">
      <c r="I31" s="413"/>
    </row>
    <row r="32" spans="5:12">
      <c r="I32" s="413"/>
    </row>
    <row r="33" spans="7:11">
      <c r="I33" s="413"/>
    </row>
    <row r="34" spans="7:11">
      <c r="G34" s="58"/>
      <c r="I34" s="413"/>
      <c r="K34" s="58"/>
    </row>
    <row r="35" spans="7:11">
      <c r="G35" s="58"/>
      <c r="H35" s="58"/>
      <c r="I35" s="413"/>
      <c r="K35" s="58"/>
    </row>
    <row r="36" spans="7:11">
      <c r="I36" s="413"/>
    </row>
    <row r="37" spans="7:11">
      <c r="I37" s="413"/>
    </row>
    <row r="38" spans="7:11">
      <c r="I38" s="413"/>
    </row>
    <row r="39" spans="7:11">
      <c r="I39" s="413"/>
    </row>
    <row r="40" spans="7:11">
      <c r="I40" s="413"/>
      <c r="J40" s="64"/>
      <c r="K40" s="64"/>
    </row>
    <row r="41" spans="7:11">
      <c r="J41" s="64"/>
    </row>
  </sheetData>
  <hyperlinks>
    <hyperlink ref="C1" location="Jegyzék_index!A1" display="Vissza a jegyzékre / Return to the Index" xr:uid="{0855FB30-9FAF-4B47-B0CC-672667CCA3FF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32865-3F72-4E15-A15D-D00DA4E447B3}">
  <sheetPr codeName="Sheet35"/>
  <dimension ref="A1:CB187"/>
  <sheetViews>
    <sheetView showGridLines="0" zoomScale="75" zoomScaleNormal="75" workbookViewId="0"/>
  </sheetViews>
  <sheetFormatPr defaultRowHeight="15.75"/>
  <cols>
    <col min="1" max="1" width="12.85546875" style="50" bestFit="1" customWidth="1"/>
    <col min="2" max="2" width="146.42578125" style="50" bestFit="1" customWidth="1"/>
    <col min="3" max="3" width="13.5703125" style="59" customWidth="1"/>
    <col min="4" max="4" width="10.5703125" style="59" bestFit="1" customWidth="1"/>
    <col min="5" max="5" width="11.140625" style="59" bestFit="1" customWidth="1"/>
    <col min="6" max="6" width="8.28515625" style="59" customWidth="1"/>
    <col min="7" max="7" width="13.7109375" style="59" bestFit="1" customWidth="1"/>
    <col min="8" max="8" width="7.140625" style="59" bestFit="1" customWidth="1"/>
    <col min="9" max="9" width="35" style="59" bestFit="1" customWidth="1"/>
    <col min="10" max="10" width="35.140625" style="59" bestFit="1" customWidth="1"/>
    <col min="11" max="11" width="39.42578125" style="59" bestFit="1" customWidth="1"/>
    <col min="12" max="70" width="9.140625" style="59"/>
    <col min="71" max="72" width="11" style="59" customWidth="1"/>
    <col min="73" max="80" width="9.140625" style="59"/>
    <col min="81" max="16384" width="9.140625" style="50"/>
  </cols>
  <sheetData>
    <row r="1" spans="1:11">
      <c r="A1" s="1" t="s">
        <v>61</v>
      </c>
      <c r="B1" s="258" t="s">
        <v>1308</v>
      </c>
      <c r="C1" s="4" t="s">
        <v>692</v>
      </c>
    </row>
    <row r="2" spans="1:11">
      <c r="A2" s="1" t="s">
        <v>62</v>
      </c>
      <c r="B2" s="278" t="s">
        <v>1309</v>
      </c>
    </row>
    <row r="3" spans="1:11">
      <c r="A3" s="1" t="s">
        <v>43</v>
      </c>
      <c r="B3" s="45" t="s">
        <v>529</v>
      </c>
    </row>
    <row r="4" spans="1:11">
      <c r="A4" s="1" t="s">
        <v>63</v>
      </c>
      <c r="B4" s="547" t="s">
        <v>1621</v>
      </c>
    </row>
    <row r="5" spans="1:11">
      <c r="A5" s="2" t="s">
        <v>64</v>
      </c>
      <c r="B5" s="24" t="s">
        <v>1516</v>
      </c>
    </row>
    <row r="6" spans="1:11">
      <c r="A6" s="2" t="s">
        <v>65</v>
      </c>
      <c r="B6" s="523" t="s">
        <v>1584</v>
      </c>
    </row>
    <row r="7" spans="1:11">
      <c r="A7" s="2"/>
      <c r="B7" s="9"/>
    </row>
    <row r="8" spans="1:11">
      <c r="A8" s="26"/>
      <c r="B8" s="9"/>
    </row>
    <row r="9" spans="1:11">
      <c r="A9" s="2"/>
      <c r="B9" s="9"/>
    </row>
    <row r="10" spans="1:11">
      <c r="A10" s="2"/>
      <c r="B10" s="9"/>
      <c r="E10" s="59" t="s">
        <v>50</v>
      </c>
      <c r="G10" s="59" t="s">
        <v>719</v>
      </c>
      <c r="I10" s="59" t="s">
        <v>720</v>
      </c>
    </row>
    <row r="11" spans="1:11">
      <c r="A11" s="2"/>
      <c r="B11" s="9"/>
      <c r="E11" s="59" t="s">
        <v>721</v>
      </c>
      <c r="F11" s="59" t="s">
        <v>722</v>
      </c>
      <c r="G11" s="59" t="s">
        <v>721</v>
      </c>
      <c r="H11" s="59" t="s">
        <v>722</v>
      </c>
      <c r="I11" s="59" t="s">
        <v>843</v>
      </c>
      <c r="J11" s="59" t="s">
        <v>842</v>
      </c>
      <c r="K11" s="59" t="s">
        <v>837</v>
      </c>
    </row>
    <row r="12" spans="1:11">
      <c r="A12" s="2"/>
      <c r="B12" s="9"/>
      <c r="E12" s="59" t="s">
        <v>50</v>
      </c>
      <c r="G12" s="59" t="s">
        <v>723</v>
      </c>
      <c r="I12" s="59" t="s">
        <v>724</v>
      </c>
    </row>
    <row r="13" spans="1:11">
      <c r="A13" s="2"/>
      <c r="B13" s="9"/>
      <c r="E13" s="59" t="s">
        <v>725</v>
      </c>
      <c r="F13" s="59" t="s">
        <v>726</v>
      </c>
      <c r="G13" s="59" t="s">
        <v>725</v>
      </c>
      <c r="H13" s="59" t="s">
        <v>726</v>
      </c>
      <c r="I13" s="59" t="s">
        <v>1310</v>
      </c>
      <c r="J13" s="59" t="s">
        <v>1311</v>
      </c>
      <c r="K13" s="59" t="s">
        <v>1312</v>
      </c>
    </row>
    <row r="14" spans="1:11">
      <c r="A14" s="2"/>
      <c r="B14" s="9"/>
      <c r="C14" s="59" t="s">
        <v>727</v>
      </c>
      <c r="D14" s="59" t="s">
        <v>728</v>
      </c>
      <c r="E14" s="61">
        <v>436</v>
      </c>
      <c r="F14" s="61">
        <v>6476</v>
      </c>
      <c r="G14" s="61">
        <v>671</v>
      </c>
      <c r="H14" s="61">
        <v>3341</v>
      </c>
      <c r="I14" s="65">
        <v>93.692129629629633</v>
      </c>
      <c r="J14" s="65">
        <v>83.275174476570285</v>
      </c>
      <c r="K14" s="65">
        <v>89.866349322592455</v>
      </c>
    </row>
    <row r="15" spans="1:11">
      <c r="A15" s="2"/>
      <c r="B15" s="9"/>
      <c r="C15" s="59" t="s">
        <v>593</v>
      </c>
      <c r="D15" s="59" t="s">
        <v>594</v>
      </c>
      <c r="E15" s="61">
        <v>500</v>
      </c>
      <c r="F15" s="61">
        <v>2430</v>
      </c>
      <c r="G15" s="61">
        <v>1499</v>
      </c>
      <c r="H15" s="61">
        <v>2343</v>
      </c>
      <c r="I15" s="65">
        <v>82.935153583617748</v>
      </c>
      <c r="J15" s="65">
        <v>60.983862571577305</v>
      </c>
      <c r="K15" s="65">
        <v>70.481393975191963</v>
      </c>
    </row>
    <row r="16" spans="1:11">
      <c r="A16" s="2"/>
      <c r="B16" s="9"/>
      <c r="C16" s="59" t="s">
        <v>638</v>
      </c>
      <c r="D16" s="59" t="s">
        <v>644</v>
      </c>
      <c r="E16" s="61">
        <v>658</v>
      </c>
      <c r="F16" s="61">
        <v>2388</v>
      </c>
      <c r="G16" s="61">
        <v>1125</v>
      </c>
      <c r="H16" s="61">
        <v>1446</v>
      </c>
      <c r="I16" s="65">
        <v>78.39789888378202</v>
      </c>
      <c r="J16" s="65">
        <v>56.242707117852973</v>
      </c>
      <c r="K16" s="65">
        <v>68.257076731351248</v>
      </c>
    </row>
    <row r="17" spans="1:52">
      <c r="A17" s="2"/>
      <c r="B17" s="9"/>
      <c r="C17" s="59" t="s">
        <v>639</v>
      </c>
      <c r="D17" s="59" t="s">
        <v>645</v>
      </c>
      <c r="E17" s="61">
        <v>555</v>
      </c>
      <c r="F17" s="61">
        <v>1678</v>
      </c>
      <c r="G17" s="61">
        <v>1054</v>
      </c>
      <c r="H17" s="61">
        <v>667</v>
      </c>
      <c r="I17" s="65">
        <v>75.145544111061355</v>
      </c>
      <c r="J17" s="65">
        <v>38.756536897152813</v>
      </c>
      <c r="K17" s="65">
        <v>59.307030854830558</v>
      </c>
      <c r="S17" s="65"/>
      <c r="AU17" s="65"/>
    </row>
    <row r="18" spans="1:52">
      <c r="A18" s="2"/>
      <c r="B18" s="9"/>
      <c r="C18" s="59" t="s">
        <v>640</v>
      </c>
      <c r="D18" s="59" t="s">
        <v>646</v>
      </c>
      <c r="E18" s="61">
        <v>968</v>
      </c>
      <c r="F18" s="61">
        <v>1297</v>
      </c>
      <c r="G18" s="61">
        <v>1652</v>
      </c>
      <c r="H18" s="61">
        <v>875</v>
      </c>
      <c r="I18" s="65">
        <v>57.262693156732894</v>
      </c>
      <c r="J18" s="65">
        <v>34.626038781163437</v>
      </c>
      <c r="K18" s="65">
        <v>45.32554257095159</v>
      </c>
      <c r="S18" s="65"/>
      <c r="AU18" s="65"/>
    </row>
    <row r="19" spans="1:52">
      <c r="A19" s="2"/>
      <c r="B19" s="9"/>
      <c r="C19" s="59" t="s">
        <v>647</v>
      </c>
      <c r="D19" s="59" t="s">
        <v>648</v>
      </c>
      <c r="E19" s="61">
        <v>1150</v>
      </c>
      <c r="F19" s="61">
        <v>1243</v>
      </c>
      <c r="G19" s="61">
        <v>279</v>
      </c>
      <c r="H19" s="61">
        <v>81</v>
      </c>
      <c r="I19" s="65">
        <v>51.943167572085244</v>
      </c>
      <c r="J19" s="65">
        <v>22.5</v>
      </c>
      <c r="K19" s="65">
        <v>48.092989466037054</v>
      </c>
      <c r="S19" s="65"/>
      <c r="AU19" s="65"/>
    </row>
    <row r="20" spans="1:52">
      <c r="A20" s="2"/>
      <c r="B20" s="9"/>
      <c r="C20" s="59" t="s">
        <v>729</v>
      </c>
      <c r="D20" s="59" t="s">
        <v>730</v>
      </c>
      <c r="E20" s="61">
        <v>573</v>
      </c>
      <c r="F20" s="61">
        <v>536</v>
      </c>
      <c r="G20" s="61">
        <v>338</v>
      </c>
      <c r="H20" s="61">
        <v>76</v>
      </c>
      <c r="I20" s="65">
        <v>48.331830477908028</v>
      </c>
      <c r="J20" s="65">
        <v>18.357487922705314</v>
      </c>
      <c r="K20" s="65">
        <v>40.183847669074197</v>
      </c>
      <c r="S20" s="65"/>
      <c r="AU20" s="65"/>
    </row>
    <row r="21" spans="1:52">
      <c r="A21" s="2"/>
      <c r="B21" s="9"/>
      <c r="C21" s="59" t="s">
        <v>731</v>
      </c>
      <c r="D21" s="59" t="s">
        <v>732</v>
      </c>
      <c r="E21" s="61">
        <v>282</v>
      </c>
      <c r="F21" s="61">
        <v>238</v>
      </c>
      <c r="G21" s="61">
        <v>556</v>
      </c>
      <c r="H21" s="61">
        <v>341</v>
      </c>
      <c r="I21" s="65">
        <v>45.769230769230766</v>
      </c>
      <c r="J21" s="65">
        <v>38.01560758082497</v>
      </c>
      <c r="K21" s="65">
        <v>40.860973888496829</v>
      </c>
      <c r="S21" s="65"/>
      <c r="AU21" s="65"/>
    </row>
    <row r="22" spans="1:52">
      <c r="A22" s="2"/>
      <c r="B22" s="9"/>
      <c r="C22" s="59" t="s">
        <v>733</v>
      </c>
      <c r="D22" s="59" t="s">
        <v>734</v>
      </c>
      <c r="E22" s="61">
        <v>844</v>
      </c>
      <c r="F22" s="61">
        <v>1189</v>
      </c>
      <c r="G22" s="61">
        <v>69</v>
      </c>
      <c r="H22" s="61">
        <v>62</v>
      </c>
      <c r="I22" s="65">
        <v>58.484997540580416</v>
      </c>
      <c r="J22" s="65">
        <v>47.328244274809158</v>
      </c>
      <c r="K22" s="65">
        <v>57.809611829944551</v>
      </c>
      <c r="S22" s="65"/>
      <c r="AU22" s="65"/>
      <c r="AV22" s="65"/>
      <c r="AW22" s="65"/>
    </row>
    <row r="23" spans="1:52">
      <c r="A23" s="2"/>
      <c r="B23" s="9"/>
      <c r="C23" s="59" t="s">
        <v>853</v>
      </c>
      <c r="D23" s="59" t="s">
        <v>854</v>
      </c>
      <c r="E23" s="61">
        <v>388</v>
      </c>
      <c r="F23" s="61">
        <v>315</v>
      </c>
      <c r="G23" s="61">
        <v>8</v>
      </c>
      <c r="H23" s="61">
        <v>28</v>
      </c>
      <c r="I23" s="65">
        <v>44.807965860597434</v>
      </c>
      <c r="J23" s="65">
        <v>77.777777777777786</v>
      </c>
      <c r="K23" s="65">
        <v>46.414073071718533</v>
      </c>
      <c r="S23" s="65"/>
      <c r="AU23" s="65"/>
      <c r="AV23" s="65"/>
      <c r="AW23" s="65"/>
      <c r="AX23" s="420"/>
      <c r="AZ23" s="420"/>
    </row>
    <row r="24" spans="1:52">
      <c r="A24" s="2"/>
      <c r="B24" s="9"/>
      <c r="C24" s="59" t="s">
        <v>873</v>
      </c>
      <c r="D24" s="59" t="s">
        <v>1313</v>
      </c>
      <c r="E24" s="61">
        <v>189</v>
      </c>
      <c r="F24" s="61">
        <v>93</v>
      </c>
      <c r="G24" s="61">
        <v>28</v>
      </c>
      <c r="H24" s="61">
        <v>5</v>
      </c>
      <c r="I24" s="65">
        <v>32.978723404255319</v>
      </c>
      <c r="J24" s="65">
        <v>15.151515151515152</v>
      </c>
      <c r="K24" s="65">
        <v>31.111111111111111</v>
      </c>
      <c r="S24" s="65"/>
      <c r="AU24" s="65"/>
      <c r="AV24" s="65"/>
      <c r="AW24" s="65"/>
    </row>
    <row r="25" spans="1:52">
      <c r="A25" s="2"/>
      <c r="B25" s="9"/>
      <c r="C25" s="59" t="s">
        <v>874</v>
      </c>
      <c r="D25" s="59" t="s">
        <v>1314</v>
      </c>
      <c r="E25" s="61">
        <v>385</v>
      </c>
      <c r="F25" s="61">
        <v>403</v>
      </c>
      <c r="G25" s="61">
        <v>0</v>
      </c>
      <c r="H25" s="61">
        <v>0</v>
      </c>
      <c r="I25" s="65">
        <v>51.142131979695428</v>
      </c>
      <c r="J25" s="65">
        <v>0</v>
      </c>
      <c r="K25" s="65">
        <v>51.142131979695428</v>
      </c>
      <c r="S25" s="65"/>
      <c r="V25" s="65"/>
      <c r="AU25" s="65"/>
      <c r="AV25" s="65"/>
      <c r="AW25" s="65"/>
    </row>
    <row r="26" spans="1:52">
      <c r="A26" s="2"/>
      <c r="B26" s="9"/>
      <c r="C26" s="59" t="s">
        <v>735</v>
      </c>
      <c r="D26" s="59" t="s">
        <v>735</v>
      </c>
      <c r="E26" s="61">
        <v>30</v>
      </c>
      <c r="F26" s="61">
        <v>0</v>
      </c>
      <c r="G26" s="61">
        <v>481</v>
      </c>
      <c r="H26" s="61">
        <v>149</v>
      </c>
      <c r="I26" s="65">
        <v>0</v>
      </c>
      <c r="J26" s="65">
        <v>23.650793650793648</v>
      </c>
      <c r="K26" s="65">
        <v>22.575757575757578</v>
      </c>
      <c r="S26" s="65"/>
      <c r="AU26" s="65"/>
      <c r="AV26" s="65"/>
      <c r="AW26" s="65"/>
    </row>
    <row r="27" spans="1:52">
      <c r="A27" s="2"/>
      <c r="B27" s="9"/>
      <c r="E27" s="61"/>
      <c r="F27" s="61"/>
      <c r="G27" s="61"/>
      <c r="H27" s="61"/>
      <c r="I27" s="65"/>
      <c r="J27" s="65"/>
      <c r="K27" s="65"/>
      <c r="S27" s="65"/>
      <c r="AU27" s="65"/>
      <c r="AV27" s="65"/>
      <c r="AW27" s="65"/>
      <c r="AX27" s="420"/>
      <c r="AZ27" s="420"/>
    </row>
    <row r="28" spans="1:52">
      <c r="A28" s="2"/>
      <c r="B28" s="9"/>
      <c r="S28" s="65"/>
      <c r="AU28" s="65"/>
      <c r="AV28" s="65"/>
      <c r="AW28" s="65"/>
    </row>
    <row r="29" spans="1:52">
      <c r="A29" s="2"/>
      <c r="B29" s="9"/>
      <c r="S29" s="65"/>
      <c r="V29" s="65"/>
      <c r="W29" s="413"/>
      <c r="AU29" s="65"/>
      <c r="AV29" s="65"/>
      <c r="AW29" s="65"/>
    </row>
    <row r="30" spans="1:52">
      <c r="A30" s="2"/>
      <c r="B30" s="9"/>
      <c r="S30" s="65"/>
      <c r="AU30" s="65"/>
      <c r="AV30" s="65"/>
      <c r="AW30" s="65"/>
    </row>
    <row r="31" spans="1:52">
      <c r="A31" s="2"/>
      <c r="B31" s="9"/>
      <c r="S31" s="65"/>
      <c r="AU31" s="65"/>
      <c r="AV31" s="65"/>
      <c r="AW31" s="65"/>
    </row>
    <row r="32" spans="1:52">
      <c r="A32" s="2"/>
      <c r="B32" s="9"/>
      <c r="S32" s="65"/>
      <c r="AU32" s="65"/>
      <c r="AV32" s="65"/>
      <c r="AW32" s="65"/>
    </row>
    <row r="33" spans="1:77">
      <c r="A33" s="2"/>
      <c r="B33" s="9"/>
      <c r="S33" s="65"/>
      <c r="V33" s="65"/>
      <c r="AU33" s="65"/>
    </row>
    <row r="34" spans="1:77">
      <c r="A34" s="2"/>
      <c r="B34" s="9"/>
      <c r="AU34" s="65"/>
      <c r="AX34" s="420"/>
      <c r="AZ34" s="420"/>
    </row>
    <row r="35" spans="1:77">
      <c r="A35" s="2"/>
      <c r="B35" s="9"/>
    </row>
    <row r="36" spans="1:77">
      <c r="A36" s="2"/>
      <c r="B36" s="9"/>
    </row>
    <row r="37" spans="1:77">
      <c r="A37" s="2"/>
      <c r="B37" s="9"/>
      <c r="BW37" s="413"/>
      <c r="BX37" s="413"/>
      <c r="BY37" s="413"/>
    </row>
    <row r="38" spans="1:77">
      <c r="A38" s="2"/>
      <c r="B38" s="9"/>
      <c r="BW38" s="413"/>
      <c r="BX38" s="413"/>
      <c r="BY38" s="413"/>
    </row>
    <row r="39" spans="1:77">
      <c r="A39" s="26"/>
      <c r="B39" s="9"/>
      <c r="BW39" s="413"/>
      <c r="BX39" s="413"/>
      <c r="BY39" s="413"/>
    </row>
    <row r="40" spans="1:77">
      <c r="A40" s="2"/>
      <c r="B40" s="9"/>
      <c r="BW40" s="413"/>
      <c r="BX40" s="413"/>
      <c r="BY40" s="413"/>
    </row>
    <row r="41" spans="1:77">
      <c r="A41" s="2"/>
      <c r="B41" s="9"/>
    </row>
    <row r="42" spans="1:77">
      <c r="A42" s="2"/>
      <c r="B42" s="9"/>
    </row>
    <row r="43" spans="1:77">
      <c r="A43" s="2"/>
      <c r="B43" s="9"/>
    </row>
    <row r="44" spans="1:77">
      <c r="A44" s="2"/>
      <c r="B44" s="9"/>
    </row>
    <row r="45" spans="1:77">
      <c r="A45" s="2"/>
      <c r="B45" s="9"/>
    </row>
    <row r="46" spans="1:77">
      <c r="A46" s="2"/>
      <c r="B46" s="9"/>
    </row>
    <row r="47" spans="1:77">
      <c r="A47" s="2"/>
      <c r="B47" s="9"/>
    </row>
    <row r="48" spans="1:77">
      <c r="A48" s="2"/>
      <c r="B48" s="9"/>
      <c r="S48" s="65"/>
      <c r="AU48" s="65"/>
    </row>
    <row r="49" spans="1:53">
      <c r="A49" s="2"/>
      <c r="B49" s="9"/>
      <c r="S49" s="65"/>
      <c r="AU49" s="65"/>
    </row>
    <row r="50" spans="1:53">
      <c r="A50" s="2"/>
      <c r="B50" s="9"/>
      <c r="S50" s="65"/>
      <c r="AU50" s="65"/>
    </row>
    <row r="51" spans="1:53">
      <c r="A51" s="2"/>
      <c r="B51" s="9"/>
      <c r="S51" s="65"/>
      <c r="AU51" s="65"/>
    </row>
    <row r="52" spans="1:53">
      <c r="A52" s="2"/>
      <c r="B52" s="9"/>
      <c r="S52" s="65"/>
      <c r="AU52" s="65"/>
      <c r="AV52" s="65"/>
      <c r="AW52" s="65"/>
    </row>
    <row r="53" spans="1:53">
      <c r="A53" s="2"/>
      <c r="B53" s="9"/>
      <c r="S53" s="65"/>
      <c r="AU53" s="65"/>
      <c r="AV53" s="65"/>
      <c r="AW53" s="65"/>
      <c r="AY53" s="420"/>
      <c r="BA53" s="420"/>
    </row>
    <row r="54" spans="1:53">
      <c r="A54" s="2"/>
      <c r="B54" s="9"/>
      <c r="S54" s="65"/>
      <c r="AU54" s="65"/>
      <c r="AV54" s="65"/>
      <c r="AW54" s="65"/>
    </row>
    <row r="55" spans="1:53">
      <c r="A55" s="2"/>
      <c r="B55" s="9"/>
      <c r="S55" s="65"/>
      <c r="AU55" s="65"/>
      <c r="AV55" s="65"/>
      <c r="AW55" s="65"/>
    </row>
    <row r="56" spans="1:53">
      <c r="A56" s="2"/>
      <c r="B56" s="9"/>
      <c r="S56" s="65"/>
      <c r="V56" s="413"/>
      <c r="AU56" s="65"/>
      <c r="AV56" s="65"/>
      <c r="AW56" s="65"/>
    </row>
    <row r="57" spans="1:53">
      <c r="A57" s="2"/>
      <c r="B57" s="9"/>
      <c r="S57" s="65"/>
      <c r="AU57" s="65"/>
      <c r="AV57" s="65"/>
      <c r="AW57" s="65"/>
      <c r="AY57" s="420"/>
      <c r="BA57" s="420"/>
    </row>
    <row r="58" spans="1:53">
      <c r="A58" s="2"/>
      <c r="B58" s="9"/>
      <c r="S58" s="65"/>
      <c r="AU58" s="65"/>
      <c r="AV58" s="65"/>
      <c r="AW58" s="65"/>
    </row>
    <row r="59" spans="1:53">
      <c r="A59" s="2"/>
      <c r="B59" s="9"/>
      <c r="S59" s="65"/>
      <c r="AU59" s="65"/>
      <c r="AV59" s="65"/>
      <c r="AW59" s="65"/>
    </row>
    <row r="60" spans="1:53">
      <c r="A60" s="2"/>
      <c r="B60" s="9"/>
      <c r="S60" s="65"/>
      <c r="V60" s="413"/>
      <c r="AU60" s="65"/>
      <c r="AV60" s="65"/>
      <c r="AW60" s="65"/>
    </row>
    <row r="61" spans="1:53">
      <c r="A61" s="2"/>
      <c r="B61" s="9"/>
      <c r="S61" s="65"/>
      <c r="AU61" s="65"/>
      <c r="AV61" s="65"/>
      <c r="AW61" s="65"/>
    </row>
    <row r="62" spans="1:53">
      <c r="A62" s="2"/>
      <c r="B62" s="9"/>
      <c r="S62" s="65"/>
      <c r="AU62" s="65"/>
      <c r="AV62" s="65"/>
      <c r="AW62" s="65"/>
    </row>
    <row r="63" spans="1:53">
      <c r="A63" s="2"/>
      <c r="B63" s="9"/>
      <c r="S63" s="65"/>
      <c r="AU63" s="65"/>
    </row>
    <row r="64" spans="1:53">
      <c r="A64" s="2"/>
      <c r="B64" s="9"/>
      <c r="S64" s="65"/>
      <c r="AU64" s="65"/>
      <c r="AY64" s="420"/>
      <c r="BA64" s="420"/>
    </row>
    <row r="65" spans="1:19">
      <c r="A65" s="2"/>
      <c r="B65" s="9"/>
    </row>
    <row r="66" spans="1:19">
      <c r="A66" s="2"/>
      <c r="B66" s="9"/>
    </row>
    <row r="67" spans="1:19">
      <c r="A67" s="2"/>
      <c r="B67" s="9"/>
    </row>
    <row r="69" spans="1:19">
      <c r="A69" s="26"/>
    </row>
    <row r="77" spans="1:19">
      <c r="S77" s="65"/>
    </row>
    <row r="78" spans="1:19">
      <c r="S78" s="65"/>
    </row>
    <row r="79" spans="1:19">
      <c r="S79" s="65"/>
    </row>
    <row r="80" spans="1:19">
      <c r="S80" s="65"/>
    </row>
    <row r="81" spans="17:23">
      <c r="S81" s="65"/>
    </row>
    <row r="82" spans="17:23">
      <c r="S82" s="65"/>
    </row>
    <row r="83" spans="17:23">
      <c r="S83" s="65"/>
    </row>
    <row r="84" spans="17:23">
      <c r="S84" s="65"/>
    </row>
    <row r="85" spans="17:23">
      <c r="S85" s="65"/>
      <c r="V85" s="65"/>
      <c r="W85" s="65"/>
    </row>
    <row r="86" spans="17:23">
      <c r="S86" s="65"/>
    </row>
    <row r="87" spans="17:23">
      <c r="S87" s="65"/>
    </row>
    <row r="88" spans="17:23">
      <c r="S88" s="65"/>
    </row>
    <row r="89" spans="17:23">
      <c r="S89" s="65"/>
    </row>
    <row r="90" spans="17:23">
      <c r="S90" s="65"/>
    </row>
    <row r="93" spans="17:23">
      <c r="Q93" s="421"/>
    </row>
    <row r="100" spans="1:19">
      <c r="A100" s="66"/>
    </row>
    <row r="106" spans="1:19">
      <c r="S106" s="65"/>
    </row>
    <row r="107" spans="1:19">
      <c r="S107" s="65"/>
    </row>
    <row r="108" spans="1:19">
      <c r="S108" s="65"/>
    </row>
    <row r="109" spans="1:19">
      <c r="S109" s="65"/>
    </row>
    <row r="110" spans="1:19">
      <c r="S110" s="65"/>
    </row>
    <row r="111" spans="1:19">
      <c r="S111" s="65"/>
    </row>
    <row r="112" spans="1:19">
      <c r="S112" s="65"/>
    </row>
    <row r="113" spans="17:19">
      <c r="S113" s="65"/>
    </row>
    <row r="114" spans="17:19">
      <c r="S114" s="65"/>
    </row>
    <row r="115" spans="17:19">
      <c r="S115" s="65"/>
    </row>
    <row r="116" spans="17:19">
      <c r="S116" s="65"/>
    </row>
    <row r="117" spans="17:19">
      <c r="S117" s="65"/>
    </row>
    <row r="118" spans="17:19">
      <c r="S118" s="65"/>
    </row>
    <row r="121" spans="17:19">
      <c r="Q121" s="421"/>
    </row>
    <row r="131" spans="1:19">
      <c r="A131" s="66"/>
    </row>
    <row r="137" spans="1:19">
      <c r="S137" s="65"/>
    </row>
    <row r="138" spans="1:19">
      <c r="S138" s="65"/>
    </row>
    <row r="139" spans="1:19">
      <c r="S139" s="65"/>
    </row>
    <row r="140" spans="1:19">
      <c r="S140" s="65"/>
    </row>
    <row r="141" spans="1:19">
      <c r="S141" s="65"/>
    </row>
    <row r="142" spans="1:19">
      <c r="S142" s="65"/>
    </row>
    <row r="143" spans="1:19">
      <c r="S143" s="65"/>
    </row>
    <row r="144" spans="1:19">
      <c r="S144" s="65"/>
    </row>
    <row r="145" spans="17:19">
      <c r="S145" s="65"/>
    </row>
    <row r="146" spans="17:19">
      <c r="S146" s="65"/>
    </row>
    <row r="147" spans="17:19">
      <c r="S147" s="65"/>
    </row>
    <row r="148" spans="17:19">
      <c r="S148" s="65"/>
    </row>
    <row r="149" spans="17:19">
      <c r="S149" s="65"/>
    </row>
    <row r="150" spans="17:19">
      <c r="S150" s="65"/>
    </row>
    <row r="153" spans="17:19">
      <c r="Q153" s="421"/>
    </row>
    <row r="161" spans="1:19">
      <c r="A161" s="66"/>
    </row>
    <row r="171" spans="1:19">
      <c r="S171" s="65"/>
    </row>
    <row r="172" spans="1:19">
      <c r="S172" s="65"/>
    </row>
    <row r="173" spans="1:19">
      <c r="S173" s="65"/>
    </row>
    <row r="174" spans="1:19">
      <c r="S174" s="65"/>
    </row>
    <row r="175" spans="1:19">
      <c r="S175" s="65"/>
    </row>
    <row r="176" spans="1:19">
      <c r="S176" s="65"/>
    </row>
    <row r="177" spans="17:19">
      <c r="S177" s="65"/>
    </row>
    <row r="178" spans="17:19">
      <c r="S178" s="65"/>
    </row>
    <row r="179" spans="17:19">
      <c r="S179" s="65"/>
    </row>
    <row r="180" spans="17:19">
      <c r="S180" s="65"/>
    </row>
    <row r="181" spans="17:19">
      <c r="S181" s="65"/>
    </row>
    <row r="182" spans="17:19">
      <c r="S182" s="65"/>
    </row>
    <row r="183" spans="17:19">
      <c r="S183" s="65"/>
    </row>
    <row r="184" spans="17:19">
      <c r="S184" s="65"/>
    </row>
    <row r="187" spans="17:19">
      <c r="Q187" s="421"/>
    </row>
  </sheetData>
  <hyperlinks>
    <hyperlink ref="C1" location="Jegyzék_index!A1" display="Vissza a jegyzékre / Return to the Index" xr:uid="{9FCF9345-3733-4A38-AA31-48C5A401C94A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94212-D8DF-4977-8E65-11E1F2B6F9FA}">
  <sheetPr codeName="Sheet36"/>
  <dimension ref="A1:CB26"/>
  <sheetViews>
    <sheetView showGridLines="0" zoomScale="75" zoomScaleNormal="75" workbookViewId="0"/>
  </sheetViews>
  <sheetFormatPr defaultRowHeight="15.75"/>
  <cols>
    <col min="1" max="1" width="12.85546875" style="43" bestFit="1" customWidth="1"/>
    <col min="2" max="2" width="150" style="43" bestFit="1" customWidth="1"/>
    <col min="3" max="3" width="11.42578125" style="71" customWidth="1"/>
    <col min="4" max="4" width="11.7109375" style="71" customWidth="1"/>
    <col min="5" max="5" width="16.42578125" style="71" customWidth="1"/>
    <col min="6" max="6" width="13.28515625" style="71" customWidth="1"/>
    <col min="7" max="7" width="9.140625" style="71"/>
    <col min="8" max="8" width="17.140625" style="71" customWidth="1"/>
    <col min="9" max="80" width="9.140625" style="71"/>
    <col min="81" max="16384" width="9.140625" style="43"/>
  </cols>
  <sheetData>
    <row r="1" spans="1:80">
      <c r="A1" s="1" t="s">
        <v>61</v>
      </c>
      <c r="B1" s="264" t="s">
        <v>1315</v>
      </c>
      <c r="C1" s="4" t="s">
        <v>692</v>
      </c>
    </row>
    <row r="2" spans="1:80" s="22" customFormat="1">
      <c r="A2" s="1" t="s">
        <v>62</v>
      </c>
      <c r="B2" s="278" t="s">
        <v>1316</v>
      </c>
      <c r="C2" s="414"/>
      <c r="D2" s="414"/>
      <c r="E2" s="414"/>
      <c r="F2" s="415"/>
      <c r="G2" s="414"/>
      <c r="H2" s="414"/>
      <c r="I2" s="414"/>
      <c r="J2" s="414"/>
      <c r="K2" s="414"/>
      <c r="L2" s="414"/>
      <c r="M2" s="414"/>
      <c r="N2" s="414"/>
      <c r="O2" s="414"/>
      <c r="P2" s="414"/>
      <c r="Q2" s="414"/>
      <c r="R2" s="414"/>
      <c r="S2" s="414"/>
      <c r="T2" s="414"/>
      <c r="U2" s="414"/>
      <c r="V2" s="414"/>
      <c r="W2" s="414"/>
      <c r="X2" s="414"/>
      <c r="Y2" s="414"/>
      <c r="Z2" s="414"/>
      <c r="AA2" s="414"/>
      <c r="AB2" s="414"/>
      <c r="AC2" s="414"/>
      <c r="AD2" s="414"/>
      <c r="AE2" s="414"/>
      <c r="AF2" s="414"/>
      <c r="AG2" s="414"/>
      <c r="AH2" s="414"/>
      <c r="AI2" s="414"/>
      <c r="AJ2" s="414"/>
      <c r="AK2" s="414"/>
      <c r="AL2" s="414"/>
      <c r="AM2" s="414"/>
      <c r="AN2" s="414"/>
      <c r="AO2" s="414"/>
      <c r="AP2" s="414"/>
      <c r="AQ2" s="414"/>
      <c r="AR2" s="414"/>
      <c r="AS2" s="414"/>
      <c r="AT2" s="414"/>
      <c r="AU2" s="414"/>
      <c r="AV2" s="414"/>
      <c r="AW2" s="414"/>
      <c r="AX2" s="414"/>
      <c r="AY2" s="414"/>
      <c r="AZ2" s="414"/>
      <c r="BA2" s="414"/>
      <c r="BB2" s="414"/>
      <c r="BC2" s="414"/>
      <c r="BD2" s="414"/>
      <c r="BE2" s="414"/>
      <c r="BF2" s="414"/>
      <c r="BG2" s="414"/>
      <c r="BH2" s="414"/>
      <c r="BI2" s="414"/>
      <c r="BJ2" s="414"/>
      <c r="BK2" s="414"/>
      <c r="BL2" s="414"/>
      <c r="BM2" s="414"/>
      <c r="BN2" s="414"/>
      <c r="BO2" s="414"/>
      <c r="BP2" s="414"/>
      <c r="BQ2" s="414"/>
      <c r="BR2" s="414"/>
      <c r="BS2" s="414"/>
      <c r="BT2" s="414"/>
      <c r="BU2" s="414"/>
      <c r="BV2" s="414"/>
      <c r="BW2" s="414"/>
      <c r="BX2" s="414"/>
      <c r="BY2" s="414"/>
      <c r="BZ2" s="414"/>
      <c r="CA2" s="414"/>
      <c r="CB2" s="414"/>
    </row>
    <row r="3" spans="1:80">
      <c r="A3" s="1" t="s">
        <v>43</v>
      </c>
      <c r="B3" s="24" t="s">
        <v>529</v>
      </c>
    </row>
    <row r="4" spans="1:80">
      <c r="A4" s="1" t="s">
        <v>63</v>
      </c>
      <c r="B4" s="547" t="s">
        <v>1621</v>
      </c>
    </row>
    <row r="5" spans="1:80">
      <c r="A5" s="2" t="s">
        <v>64</v>
      </c>
      <c r="B5" s="9" t="s">
        <v>1317</v>
      </c>
    </row>
    <row r="6" spans="1:80">
      <c r="A6" s="2" t="s">
        <v>65</v>
      </c>
      <c r="B6" s="176" t="s">
        <v>1318</v>
      </c>
    </row>
    <row r="8" spans="1:80">
      <c r="C8" s="178"/>
      <c r="D8" s="178"/>
      <c r="E8" s="178"/>
      <c r="F8" s="178"/>
      <c r="G8" s="178"/>
      <c r="H8" s="178"/>
      <c r="I8" s="178"/>
    </row>
    <row r="9" spans="1:80">
      <c r="C9" s="178"/>
      <c r="D9" s="178"/>
      <c r="E9" s="178"/>
      <c r="F9" s="178"/>
      <c r="G9" s="178"/>
      <c r="H9" s="178"/>
      <c r="I9" s="178"/>
    </row>
    <row r="10" spans="1:80">
      <c r="C10" s="178"/>
      <c r="D10" s="178"/>
      <c r="E10" s="178"/>
      <c r="F10" s="178"/>
      <c r="G10" s="178"/>
      <c r="H10" s="178"/>
      <c r="I10" s="178"/>
    </row>
    <row r="11" spans="1:80" ht="78.75">
      <c r="C11" s="67"/>
      <c r="D11" s="67"/>
      <c r="E11" s="68" t="s">
        <v>861</v>
      </c>
      <c r="F11" s="41" t="s">
        <v>862</v>
      </c>
      <c r="G11" s="41" t="s">
        <v>863</v>
      </c>
      <c r="H11" s="41" t="s">
        <v>1138</v>
      </c>
      <c r="I11" s="178"/>
    </row>
    <row r="12" spans="1:80" ht="78.75">
      <c r="C12" s="69"/>
      <c r="D12" s="41"/>
      <c r="E12" s="68" t="s">
        <v>858</v>
      </c>
      <c r="F12" s="41" t="s">
        <v>859</v>
      </c>
      <c r="G12" s="41" t="s">
        <v>860</v>
      </c>
      <c r="H12" s="41" t="s">
        <v>1319</v>
      </c>
      <c r="I12" s="178"/>
    </row>
    <row r="13" spans="1:80">
      <c r="C13" s="178" t="s">
        <v>593</v>
      </c>
      <c r="D13" s="179" t="s">
        <v>594</v>
      </c>
      <c r="E13" s="418">
        <v>1585</v>
      </c>
      <c r="F13" s="181">
        <v>1335</v>
      </c>
      <c r="G13" s="181">
        <v>10</v>
      </c>
      <c r="H13" s="181">
        <v>45.563139931740615</v>
      </c>
      <c r="I13" s="178"/>
    </row>
    <row r="14" spans="1:80">
      <c r="C14" s="178" t="s">
        <v>638</v>
      </c>
      <c r="D14" s="178" t="s">
        <v>644</v>
      </c>
      <c r="E14" s="418">
        <v>1725</v>
      </c>
      <c r="F14" s="181">
        <v>1295</v>
      </c>
      <c r="G14" s="181">
        <v>26</v>
      </c>
      <c r="H14" s="181">
        <v>42.514773473407743</v>
      </c>
      <c r="I14" s="178"/>
    </row>
    <row r="15" spans="1:80">
      <c r="C15" s="178" t="s">
        <v>639</v>
      </c>
      <c r="D15" s="178" t="s">
        <v>645</v>
      </c>
      <c r="E15" s="418">
        <v>1294</v>
      </c>
      <c r="F15" s="181">
        <v>869</v>
      </c>
      <c r="G15" s="181">
        <v>70</v>
      </c>
      <c r="H15" s="181">
        <v>38.916256157635473</v>
      </c>
      <c r="I15" s="178"/>
    </row>
    <row r="16" spans="1:80">
      <c r="C16" s="178" t="s">
        <v>640</v>
      </c>
      <c r="D16" s="178" t="s">
        <v>646</v>
      </c>
      <c r="E16" s="418">
        <v>1654</v>
      </c>
      <c r="F16" s="181">
        <v>521</v>
      </c>
      <c r="G16" s="181">
        <v>90</v>
      </c>
      <c r="H16" s="181">
        <v>23.002207505518761</v>
      </c>
      <c r="I16" s="178"/>
    </row>
    <row r="17" spans="3:9">
      <c r="C17" s="178" t="s">
        <v>647</v>
      </c>
      <c r="D17" s="178" t="s">
        <v>648</v>
      </c>
      <c r="E17" s="418">
        <v>1521</v>
      </c>
      <c r="F17" s="181">
        <v>808</v>
      </c>
      <c r="G17" s="181">
        <v>64</v>
      </c>
      <c r="H17" s="181">
        <v>33.765148349352273</v>
      </c>
      <c r="I17" s="178"/>
    </row>
    <row r="18" spans="3:9">
      <c r="C18" s="101" t="s">
        <v>729</v>
      </c>
      <c r="D18" s="178" t="s">
        <v>730</v>
      </c>
      <c r="E18" s="418">
        <v>603</v>
      </c>
      <c r="F18" s="181">
        <v>323</v>
      </c>
      <c r="G18" s="181">
        <v>183</v>
      </c>
      <c r="H18" s="181">
        <v>29.125338142470696</v>
      </c>
      <c r="I18" s="178"/>
    </row>
    <row r="19" spans="3:9">
      <c r="C19" s="178" t="s">
        <v>731</v>
      </c>
      <c r="D19" s="178" t="s">
        <v>732</v>
      </c>
      <c r="E19" s="418">
        <v>505</v>
      </c>
      <c r="F19" s="181">
        <v>15</v>
      </c>
      <c r="G19" s="181">
        <v>0</v>
      </c>
      <c r="H19" s="181">
        <v>2.8846153846153846</v>
      </c>
      <c r="I19" s="178"/>
    </row>
    <row r="20" spans="3:9">
      <c r="C20" s="178" t="s">
        <v>733</v>
      </c>
      <c r="D20" s="178" t="s">
        <v>734</v>
      </c>
      <c r="E20" s="418">
        <v>1469</v>
      </c>
      <c r="F20" s="181">
        <v>467</v>
      </c>
      <c r="G20" s="181">
        <v>97</v>
      </c>
      <c r="H20" s="181">
        <v>22.970978848991638</v>
      </c>
      <c r="I20" s="178"/>
    </row>
    <row r="21" spans="3:9">
      <c r="C21" s="178" t="s">
        <v>853</v>
      </c>
      <c r="D21" s="178" t="s">
        <v>854</v>
      </c>
      <c r="E21" s="181">
        <v>632</v>
      </c>
      <c r="F21" s="181">
        <v>71</v>
      </c>
      <c r="G21" s="181">
        <v>0</v>
      </c>
      <c r="H21" s="181">
        <v>10.099573257467995</v>
      </c>
      <c r="I21" s="178"/>
    </row>
    <row r="22" spans="3:9">
      <c r="C22" s="178" t="s">
        <v>873</v>
      </c>
      <c r="D22" s="178" t="s">
        <v>1313</v>
      </c>
      <c r="E22" s="181">
        <v>101</v>
      </c>
      <c r="F22" s="181">
        <v>0</v>
      </c>
      <c r="G22" s="181">
        <v>181</v>
      </c>
      <c r="H22" s="181">
        <v>0</v>
      </c>
      <c r="I22" s="178"/>
    </row>
    <row r="23" spans="3:9">
      <c r="C23" s="178" t="s">
        <v>874</v>
      </c>
      <c r="D23" s="178" t="s">
        <v>1314</v>
      </c>
      <c r="E23" s="181">
        <v>364</v>
      </c>
      <c r="F23" s="181">
        <v>0</v>
      </c>
      <c r="G23" s="181">
        <v>424</v>
      </c>
      <c r="H23" s="181">
        <v>0</v>
      </c>
      <c r="I23" s="178"/>
    </row>
    <row r="24" spans="3:9">
      <c r="C24" s="178" t="s">
        <v>735</v>
      </c>
      <c r="D24" s="178" t="s">
        <v>735</v>
      </c>
      <c r="E24" s="181">
        <v>0</v>
      </c>
      <c r="F24" s="181">
        <v>282</v>
      </c>
      <c r="G24" s="181">
        <v>0</v>
      </c>
      <c r="H24" s="181">
        <v>100</v>
      </c>
      <c r="I24" s="178"/>
    </row>
    <row r="25" spans="3:9">
      <c r="C25" s="178"/>
      <c r="D25" s="178"/>
      <c r="E25" s="178"/>
      <c r="F25" s="178"/>
      <c r="G25" s="178"/>
      <c r="H25" s="178"/>
      <c r="I25" s="178"/>
    </row>
    <row r="26" spans="3:9">
      <c r="C26" s="178"/>
      <c r="D26" s="178"/>
      <c r="E26" s="419"/>
      <c r="F26" s="178"/>
      <c r="G26" s="178"/>
      <c r="H26" s="178"/>
      <c r="I26" s="178"/>
    </row>
  </sheetData>
  <hyperlinks>
    <hyperlink ref="C1" location="Jegyzék_index!A1" display="Vissza a jegyzékre / Return to the Index" xr:uid="{8FAA1267-5278-4932-A605-AB0ED8A10E06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69CFB8-5645-4EDB-B259-6B8436B3BC67}">
  <sheetPr codeName="Sheet38"/>
  <dimension ref="A1:CB85"/>
  <sheetViews>
    <sheetView showGridLines="0" zoomScale="75" zoomScaleNormal="75" workbookViewId="0"/>
  </sheetViews>
  <sheetFormatPr defaultRowHeight="15.75"/>
  <cols>
    <col min="1" max="1" width="13.140625" style="43" bestFit="1" customWidth="1"/>
    <col min="2" max="2" width="124.42578125" style="43" customWidth="1"/>
    <col min="3" max="3" width="22.140625" style="71" customWidth="1"/>
    <col min="4" max="4" width="51.5703125" style="71" bestFit="1" customWidth="1"/>
    <col min="5" max="5" width="34.85546875" style="71" customWidth="1"/>
    <col min="6" max="6" width="9.140625" style="71"/>
    <col min="7" max="7" width="13.7109375" style="71" bestFit="1" customWidth="1"/>
    <col min="8" max="8" width="37.85546875" style="71" customWidth="1"/>
    <col min="9" max="9" width="34.42578125" style="71" bestFit="1" customWidth="1"/>
    <col min="10" max="80" width="9.140625" style="71"/>
    <col min="81" max="16384" width="9.140625" style="43"/>
  </cols>
  <sheetData>
    <row r="1" spans="1:9">
      <c r="A1" s="1" t="s">
        <v>61</v>
      </c>
      <c r="B1" s="258" t="s">
        <v>864</v>
      </c>
      <c r="C1" s="4" t="s">
        <v>692</v>
      </c>
    </row>
    <row r="2" spans="1:9">
      <c r="A2" s="1" t="s">
        <v>62</v>
      </c>
      <c r="B2" s="278" t="s">
        <v>1586</v>
      </c>
    </row>
    <row r="3" spans="1:9">
      <c r="A3" s="1" t="s">
        <v>43</v>
      </c>
      <c r="B3" s="45" t="s">
        <v>529</v>
      </c>
    </row>
    <row r="4" spans="1:9">
      <c r="A4" s="1" t="s">
        <v>63</v>
      </c>
      <c r="B4" s="547" t="s">
        <v>1621</v>
      </c>
    </row>
    <row r="5" spans="1:9">
      <c r="A5" s="177" t="s">
        <v>64</v>
      </c>
      <c r="B5" s="24" t="s">
        <v>1517</v>
      </c>
    </row>
    <row r="6" spans="1:9">
      <c r="A6" s="177" t="s">
        <v>65</v>
      </c>
      <c r="B6" s="520" t="s">
        <v>1585</v>
      </c>
    </row>
    <row r="9" spans="1:9">
      <c r="D9" s="101" t="s">
        <v>909</v>
      </c>
      <c r="E9" s="71" t="s">
        <v>906</v>
      </c>
    </row>
    <row r="10" spans="1:9">
      <c r="C10" s="71" t="s">
        <v>1100</v>
      </c>
      <c r="D10" s="101" t="s">
        <v>908</v>
      </c>
      <c r="E10" s="71" t="s">
        <v>907</v>
      </c>
    </row>
    <row r="11" spans="1:9">
      <c r="C11" s="306" t="s">
        <v>1025</v>
      </c>
      <c r="D11" s="71">
        <v>79</v>
      </c>
      <c r="E11" s="72">
        <v>370496.69805843366</v>
      </c>
      <c r="I11" s="72"/>
    </row>
    <row r="12" spans="1:9">
      <c r="C12" s="306" t="s">
        <v>1026</v>
      </c>
      <c r="D12" s="71">
        <v>891</v>
      </c>
      <c r="E12" s="72">
        <v>604794.11336537532</v>
      </c>
      <c r="I12" s="72"/>
    </row>
    <row r="13" spans="1:9">
      <c r="C13" s="306" t="s">
        <v>1027</v>
      </c>
      <c r="D13" s="71">
        <v>0</v>
      </c>
      <c r="E13" s="72" t="s">
        <v>1320</v>
      </c>
      <c r="I13" s="72"/>
    </row>
    <row r="14" spans="1:9">
      <c r="C14" s="306" t="s">
        <v>1028</v>
      </c>
      <c r="D14" s="71">
        <v>586</v>
      </c>
      <c r="E14" s="72">
        <v>585989.54991750838</v>
      </c>
      <c r="I14" s="72"/>
    </row>
    <row r="15" spans="1:9">
      <c r="C15" s="306" t="s">
        <v>1029</v>
      </c>
      <c r="D15" s="71">
        <v>12</v>
      </c>
      <c r="E15" s="72">
        <v>442222.22222222225</v>
      </c>
      <c r="I15" s="72"/>
    </row>
    <row r="16" spans="1:9">
      <c r="C16" s="306" t="s">
        <v>1030</v>
      </c>
      <c r="D16" s="71">
        <v>18</v>
      </c>
      <c r="E16" s="72">
        <v>620342.37018086389</v>
      </c>
      <c r="I16" s="72"/>
    </row>
    <row r="17" spans="3:9">
      <c r="C17" s="306" t="s">
        <v>1031</v>
      </c>
      <c r="D17" s="71">
        <v>0</v>
      </c>
      <c r="E17" s="72" t="s">
        <v>1320</v>
      </c>
      <c r="I17" s="72"/>
    </row>
    <row r="18" spans="3:9">
      <c r="C18" s="306" t="s">
        <v>1032</v>
      </c>
      <c r="D18" s="71">
        <v>31</v>
      </c>
      <c r="E18" s="72">
        <v>516252.34408602153</v>
      </c>
      <c r="I18" s="72"/>
    </row>
    <row r="19" spans="3:9">
      <c r="C19" s="306" t="s">
        <v>1033</v>
      </c>
      <c r="D19" s="71">
        <v>483</v>
      </c>
      <c r="E19" s="72">
        <v>375800.7148515638</v>
      </c>
      <c r="I19" s="72"/>
    </row>
    <row r="20" spans="3:9">
      <c r="C20" s="306" t="s">
        <v>1034</v>
      </c>
      <c r="D20" s="71">
        <v>116</v>
      </c>
      <c r="E20" s="72">
        <v>427499.10625571117</v>
      </c>
      <c r="I20" s="72"/>
    </row>
    <row r="21" spans="3:9">
      <c r="C21" s="306" t="s">
        <v>1035</v>
      </c>
      <c r="D21" s="71">
        <v>15</v>
      </c>
      <c r="E21" s="72">
        <v>328357.83923419</v>
      </c>
      <c r="I21" s="72"/>
    </row>
    <row r="22" spans="3:9">
      <c r="C22" s="306" t="s">
        <v>1036</v>
      </c>
      <c r="D22" s="71">
        <v>1267</v>
      </c>
      <c r="E22" s="72">
        <v>545617.09177272895</v>
      </c>
      <c r="I22" s="72"/>
    </row>
    <row r="23" spans="3:9">
      <c r="C23" s="306" t="s">
        <v>1037</v>
      </c>
      <c r="D23" s="71">
        <v>82</v>
      </c>
      <c r="E23" s="72">
        <v>541759.54428237805</v>
      </c>
      <c r="I23" s="72"/>
    </row>
    <row r="24" spans="3:9">
      <c r="C24" s="306" t="s">
        <v>1038</v>
      </c>
      <c r="D24" s="71">
        <v>237</v>
      </c>
      <c r="E24" s="72">
        <v>654790.16551513912</v>
      </c>
      <c r="I24" s="72"/>
    </row>
    <row r="25" spans="3:9">
      <c r="C25" s="306" t="s">
        <v>1039</v>
      </c>
      <c r="D25" s="71">
        <v>55</v>
      </c>
      <c r="E25" s="72">
        <v>424041.31393611728</v>
      </c>
      <c r="I25" s="72"/>
    </row>
    <row r="26" spans="3:9">
      <c r="C26" s="306" t="s">
        <v>1040</v>
      </c>
      <c r="D26" s="71">
        <v>688</v>
      </c>
      <c r="E26" s="72">
        <v>629251.32366083353</v>
      </c>
      <c r="I26" s="72"/>
    </row>
    <row r="27" spans="3:9">
      <c r="C27" s="306" t="s">
        <v>1041</v>
      </c>
      <c r="D27" s="71">
        <v>303</v>
      </c>
      <c r="E27" s="72">
        <v>562632.66884453199</v>
      </c>
      <c r="I27" s="72"/>
    </row>
    <row r="28" spans="3:9">
      <c r="C28" s="306" t="s">
        <v>1042</v>
      </c>
      <c r="D28" s="71">
        <v>1480</v>
      </c>
      <c r="E28" s="72">
        <v>516449.70603250526</v>
      </c>
      <c r="I28" s="72"/>
    </row>
    <row r="29" spans="3:9">
      <c r="C29" s="306" t="s">
        <v>1043</v>
      </c>
      <c r="D29" s="71">
        <v>726</v>
      </c>
      <c r="E29" s="72">
        <v>449347.08172148664</v>
      </c>
      <c r="I29" s="72"/>
    </row>
    <row r="30" spans="3:9">
      <c r="C30" s="306" t="s">
        <v>1044</v>
      </c>
      <c r="D30" s="71">
        <v>0</v>
      </c>
      <c r="E30" s="72" t="s">
        <v>1320</v>
      </c>
      <c r="I30" s="72"/>
    </row>
    <row r="31" spans="3:9">
      <c r="C31" s="306" t="s">
        <v>1045</v>
      </c>
      <c r="D31" s="71">
        <v>42</v>
      </c>
      <c r="E31" s="72">
        <v>331802.98973327462</v>
      </c>
      <c r="I31" s="72"/>
    </row>
    <row r="32" spans="3:9">
      <c r="C32" s="306" t="s">
        <v>1046</v>
      </c>
      <c r="D32" s="71">
        <v>1092</v>
      </c>
      <c r="E32" s="72">
        <v>633052.3303729801</v>
      </c>
      <c r="I32" s="72"/>
    </row>
    <row r="33" spans="3:9">
      <c r="C33" s="306" t="s">
        <v>1047</v>
      </c>
      <c r="D33" s="71">
        <v>16</v>
      </c>
      <c r="E33" s="72" t="s">
        <v>1320</v>
      </c>
      <c r="I33" s="72"/>
    </row>
    <row r="34" spans="3:9">
      <c r="C34" s="306" t="s">
        <v>1048</v>
      </c>
      <c r="D34" s="71">
        <v>90</v>
      </c>
      <c r="E34" s="72">
        <v>520942.66969865718</v>
      </c>
    </row>
    <row r="35" spans="3:9">
      <c r="C35" s="306" t="s">
        <v>1049</v>
      </c>
      <c r="D35" s="71">
        <v>0</v>
      </c>
      <c r="E35" s="72" t="s">
        <v>1320</v>
      </c>
    </row>
    <row r="36" spans="3:9">
      <c r="C36" s="306" t="s">
        <v>1050</v>
      </c>
      <c r="D36" s="71">
        <v>229</v>
      </c>
      <c r="E36" s="72">
        <v>487802.84160528966</v>
      </c>
    </row>
    <row r="37" spans="3:9">
      <c r="C37" s="306" t="s">
        <v>1051</v>
      </c>
      <c r="D37" s="71">
        <v>32</v>
      </c>
      <c r="E37" s="72">
        <v>445737.4541014944</v>
      </c>
    </row>
    <row r="38" spans="3:9">
      <c r="C38" s="306" t="s">
        <v>1052</v>
      </c>
      <c r="D38" s="71">
        <v>0</v>
      </c>
      <c r="E38" s="72" t="s">
        <v>1320</v>
      </c>
    </row>
    <row r="39" spans="3:9">
      <c r="C39" s="306" t="s">
        <v>1053</v>
      </c>
      <c r="D39" s="71">
        <v>32</v>
      </c>
      <c r="E39" s="72" t="s">
        <v>1320</v>
      </c>
    </row>
    <row r="40" spans="3:9">
      <c r="C40" s="306" t="s">
        <v>1054</v>
      </c>
      <c r="D40" s="71">
        <v>265</v>
      </c>
      <c r="E40" s="72">
        <v>443811.32788400678</v>
      </c>
    </row>
    <row r="41" spans="3:9">
      <c r="C41" s="306" t="s">
        <v>1055</v>
      </c>
      <c r="D41" s="71">
        <v>11</v>
      </c>
      <c r="E41" s="72" t="s">
        <v>1320</v>
      </c>
    </row>
    <row r="42" spans="3:9">
      <c r="C42" s="306" t="s">
        <v>1056</v>
      </c>
      <c r="D42" s="71">
        <v>69</v>
      </c>
      <c r="E42" s="72">
        <v>573648.45758565888</v>
      </c>
    </row>
    <row r="43" spans="3:9">
      <c r="C43" s="306" t="s">
        <v>1057</v>
      </c>
      <c r="D43" s="71">
        <v>66</v>
      </c>
      <c r="E43" s="72">
        <v>451624.86585806136</v>
      </c>
    </row>
    <row r="44" spans="3:9">
      <c r="C44" s="306" t="s">
        <v>1058</v>
      </c>
      <c r="D44" s="71">
        <v>22</v>
      </c>
      <c r="E44" s="72">
        <v>376662.46106595767</v>
      </c>
    </row>
    <row r="45" spans="3:9">
      <c r="C45" s="306" t="s">
        <v>1059</v>
      </c>
      <c r="D45" s="71">
        <v>85</v>
      </c>
      <c r="E45" s="72">
        <v>564458.4016968573</v>
      </c>
    </row>
    <row r="46" spans="3:9">
      <c r="C46" s="306" t="s">
        <v>1060</v>
      </c>
      <c r="D46" s="71">
        <v>333</v>
      </c>
      <c r="E46" s="72">
        <v>441018.63044129702</v>
      </c>
    </row>
    <row r="47" spans="3:9">
      <c r="C47" s="306" t="s">
        <v>1061</v>
      </c>
      <c r="D47" s="71">
        <v>651</v>
      </c>
      <c r="E47" s="72">
        <v>668374.52012882452</v>
      </c>
    </row>
    <row r="48" spans="3:9">
      <c r="C48" s="306" t="s">
        <v>1062</v>
      </c>
      <c r="D48" s="71">
        <v>184</v>
      </c>
      <c r="E48" s="72">
        <v>645214.15697674418</v>
      </c>
    </row>
    <row r="49" spans="3:5">
      <c r="C49" s="306" t="s">
        <v>1063</v>
      </c>
      <c r="D49" s="71">
        <v>76</v>
      </c>
      <c r="E49" s="72">
        <v>479055.68392187043</v>
      </c>
    </row>
    <row r="50" spans="3:5">
      <c r="C50" s="306" t="s">
        <v>1064</v>
      </c>
      <c r="D50" s="71">
        <v>256</v>
      </c>
      <c r="E50" s="72">
        <v>637932.73970928905</v>
      </c>
    </row>
    <row r="51" spans="3:5">
      <c r="C51" s="306" t="s">
        <v>1065</v>
      </c>
      <c r="D51" s="71">
        <v>123</v>
      </c>
      <c r="E51" s="72">
        <v>632384.89664399798</v>
      </c>
    </row>
    <row r="52" spans="3:5">
      <c r="C52" s="306" t="s">
        <v>1066</v>
      </c>
      <c r="D52" s="71">
        <v>343</v>
      </c>
      <c r="E52" s="72">
        <v>542855.89040404046</v>
      </c>
    </row>
    <row r="53" spans="3:5">
      <c r="C53" s="306" t="s">
        <v>1067</v>
      </c>
      <c r="D53" s="71">
        <v>39</v>
      </c>
      <c r="E53" s="72">
        <v>427608.59504132229</v>
      </c>
    </row>
    <row r="54" spans="3:5">
      <c r="C54" s="306" t="s">
        <v>1068</v>
      </c>
      <c r="D54" s="71">
        <v>92</v>
      </c>
      <c r="E54" s="72">
        <v>677388.36956521741</v>
      </c>
    </row>
    <row r="55" spans="3:5">
      <c r="C55" s="306" t="s">
        <v>1069</v>
      </c>
      <c r="D55" s="71">
        <v>215</v>
      </c>
      <c r="E55" s="72">
        <v>560904.81860465114</v>
      </c>
    </row>
    <row r="56" spans="3:5">
      <c r="C56" s="306" t="s">
        <v>1070</v>
      </c>
      <c r="D56" s="71">
        <v>94</v>
      </c>
      <c r="E56" s="72">
        <v>482926</v>
      </c>
    </row>
    <row r="57" spans="3:5">
      <c r="C57" s="306" t="s">
        <v>1071</v>
      </c>
      <c r="D57" s="71">
        <v>34</v>
      </c>
      <c r="E57" s="72" t="s">
        <v>1320</v>
      </c>
    </row>
    <row r="58" spans="3:5">
      <c r="C58" s="306" t="s">
        <v>1072</v>
      </c>
      <c r="D58" s="71">
        <v>39</v>
      </c>
      <c r="E58" s="72">
        <v>464403</v>
      </c>
    </row>
    <row r="59" spans="3:5">
      <c r="C59" s="306" t="s">
        <v>1073</v>
      </c>
      <c r="D59" s="71">
        <v>20</v>
      </c>
      <c r="E59" s="72">
        <v>619897</v>
      </c>
    </row>
    <row r="60" spans="3:5">
      <c r="C60" s="306" t="s">
        <v>1074</v>
      </c>
      <c r="D60" s="71">
        <v>88</v>
      </c>
      <c r="E60" s="72">
        <v>600628</v>
      </c>
    </row>
    <row r="61" spans="3:5">
      <c r="C61" s="306" t="s">
        <v>1075</v>
      </c>
      <c r="D61" s="71">
        <v>92</v>
      </c>
      <c r="E61" s="72">
        <v>778727.35869565222</v>
      </c>
    </row>
    <row r="62" spans="3:5">
      <c r="C62" s="306" t="s">
        <v>1076</v>
      </c>
      <c r="D62" s="71">
        <v>692</v>
      </c>
      <c r="E62" s="72">
        <v>808748.00885631947</v>
      </c>
    </row>
    <row r="63" spans="3:5">
      <c r="C63" s="306" t="s">
        <v>1077</v>
      </c>
      <c r="D63" s="71">
        <v>1598</v>
      </c>
      <c r="E63" s="72">
        <v>875164.17470474518</v>
      </c>
    </row>
    <row r="64" spans="3:5">
      <c r="C64" s="306" t="s">
        <v>1078</v>
      </c>
      <c r="D64" s="71">
        <v>47</v>
      </c>
      <c r="E64" s="72">
        <v>500330.19244476123</v>
      </c>
    </row>
    <row r="65" spans="3:5">
      <c r="C65" s="306" t="s">
        <v>1079</v>
      </c>
      <c r="D65" s="71">
        <v>43</v>
      </c>
      <c r="E65" s="72" t="s">
        <v>1320</v>
      </c>
    </row>
    <row r="66" spans="3:5">
      <c r="C66" s="306" t="s">
        <v>1080</v>
      </c>
      <c r="D66" s="71">
        <v>505</v>
      </c>
      <c r="E66" s="72">
        <v>435544.25705419853</v>
      </c>
    </row>
    <row r="67" spans="3:5">
      <c r="C67" s="306" t="s">
        <v>1081</v>
      </c>
      <c r="D67" s="71">
        <v>0</v>
      </c>
      <c r="E67" s="72" t="s">
        <v>1320</v>
      </c>
    </row>
    <row r="68" spans="3:5">
      <c r="C68" s="306" t="s">
        <v>1082</v>
      </c>
      <c r="D68" s="71">
        <v>0</v>
      </c>
      <c r="E68" s="72" t="s">
        <v>1320</v>
      </c>
    </row>
    <row r="69" spans="3:5">
      <c r="C69" s="306" t="s">
        <v>1083</v>
      </c>
      <c r="D69" s="71">
        <v>87</v>
      </c>
      <c r="E69" s="72">
        <v>480655.18267330364</v>
      </c>
    </row>
    <row r="70" spans="3:5">
      <c r="C70" s="306" t="s">
        <v>1084</v>
      </c>
      <c r="D70" s="71">
        <v>33</v>
      </c>
      <c r="E70" s="72">
        <v>408150</v>
      </c>
    </row>
    <row r="71" spans="3:5">
      <c r="C71" s="306" t="s">
        <v>1085</v>
      </c>
      <c r="D71" s="71">
        <v>44</v>
      </c>
      <c r="E71" s="72">
        <v>408276.4622038799</v>
      </c>
    </row>
    <row r="72" spans="3:5">
      <c r="C72" s="306" t="s">
        <v>1086</v>
      </c>
      <c r="D72" s="71">
        <v>49</v>
      </c>
      <c r="E72" s="72">
        <v>665776.6990291262</v>
      </c>
    </row>
    <row r="73" spans="3:5">
      <c r="C73" s="306" t="s">
        <v>1087</v>
      </c>
      <c r="D73" s="71">
        <v>14</v>
      </c>
      <c r="E73" s="72">
        <v>408322.67089131702</v>
      </c>
    </row>
    <row r="74" spans="3:5">
      <c r="C74" s="306" t="s">
        <v>1088</v>
      </c>
      <c r="D74" s="71">
        <v>580</v>
      </c>
      <c r="E74" s="72">
        <v>477907.19763621071</v>
      </c>
    </row>
    <row r="75" spans="3:5">
      <c r="C75" s="306" t="s">
        <v>1089</v>
      </c>
      <c r="D75" s="71">
        <v>636</v>
      </c>
      <c r="E75" s="72">
        <v>1039371.2531819498</v>
      </c>
    </row>
    <row r="76" spans="3:5">
      <c r="C76" s="306" t="s">
        <v>1090</v>
      </c>
      <c r="D76" s="71">
        <v>308</v>
      </c>
      <c r="E76" s="72">
        <v>701295.14935064933</v>
      </c>
    </row>
    <row r="77" spans="3:5">
      <c r="C77" s="306" t="s">
        <v>1091</v>
      </c>
      <c r="D77" s="71">
        <v>36</v>
      </c>
      <c r="E77" s="72">
        <v>419480</v>
      </c>
    </row>
    <row r="78" spans="3:5">
      <c r="C78" s="306" t="s">
        <v>1092</v>
      </c>
      <c r="D78" s="71">
        <v>35</v>
      </c>
      <c r="E78" s="72">
        <v>374385</v>
      </c>
    </row>
    <row r="79" spans="3:5">
      <c r="C79" s="306" t="s">
        <v>1093</v>
      </c>
      <c r="D79" s="71">
        <v>22</v>
      </c>
      <c r="E79" s="72">
        <v>421542.09090909088</v>
      </c>
    </row>
    <row r="80" spans="3:5">
      <c r="C80" s="306" t="s">
        <v>1094</v>
      </c>
      <c r="D80" s="71">
        <v>10</v>
      </c>
      <c r="E80" s="72">
        <v>344357</v>
      </c>
    </row>
    <row r="81" spans="3:5">
      <c r="C81" s="306" t="s">
        <v>1095</v>
      </c>
      <c r="D81" s="71">
        <v>124</v>
      </c>
      <c r="E81" s="72">
        <v>555473.91935483867</v>
      </c>
    </row>
    <row r="82" spans="3:5">
      <c r="C82" s="306" t="s">
        <v>1096</v>
      </c>
      <c r="D82" s="71">
        <v>420</v>
      </c>
      <c r="E82" s="72">
        <v>789385.75717455416</v>
      </c>
    </row>
    <row r="83" spans="3:5">
      <c r="C83" s="306" t="s">
        <v>1097</v>
      </c>
      <c r="D83" s="71">
        <v>20</v>
      </c>
      <c r="E83" s="72" t="s">
        <v>1320</v>
      </c>
    </row>
    <row r="84" spans="3:5">
      <c r="C84" s="306" t="s">
        <v>1098</v>
      </c>
      <c r="D84" s="71">
        <v>129</v>
      </c>
      <c r="E84" s="72">
        <v>444107.64863080287</v>
      </c>
    </row>
    <row r="85" spans="3:5">
      <c r="C85" s="306" t="s">
        <v>1099</v>
      </c>
      <c r="D85" s="71">
        <v>137</v>
      </c>
      <c r="E85" s="72">
        <v>489274.24752475246</v>
      </c>
    </row>
  </sheetData>
  <hyperlinks>
    <hyperlink ref="C1" location="Jegyzék_index!A1" display="Vissza a jegyzékre / Return to the Index" xr:uid="{450F0185-DDE9-471D-8A89-76CE8B14A0AA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A0CD6-A559-4058-832C-695E7B38747B}">
  <sheetPr codeName="Sheet39"/>
  <dimension ref="A1:CB37"/>
  <sheetViews>
    <sheetView showGridLines="0" zoomScale="75" zoomScaleNormal="75" workbookViewId="0"/>
  </sheetViews>
  <sheetFormatPr defaultRowHeight="15.75"/>
  <cols>
    <col min="1" max="1" width="13" style="43" bestFit="1" customWidth="1"/>
    <col min="2" max="2" width="96.5703125" style="43" customWidth="1"/>
    <col min="3" max="3" width="13.85546875" style="71" bestFit="1" customWidth="1"/>
    <col min="4" max="4" width="56.5703125" style="71" bestFit="1" customWidth="1"/>
    <col min="5" max="5" width="37.28515625" style="71" bestFit="1" customWidth="1"/>
    <col min="6" max="80" width="9.140625" style="71"/>
    <col min="81" max="16384" width="9.140625" style="43"/>
  </cols>
  <sheetData>
    <row r="1" spans="1:5">
      <c r="A1" s="1" t="s">
        <v>61</v>
      </c>
      <c r="B1" s="267" t="s">
        <v>1101</v>
      </c>
      <c r="C1" s="4" t="s">
        <v>692</v>
      </c>
    </row>
    <row r="2" spans="1:5">
      <c r="A2" s="1" t="s">
        <v>62</v>
      </c>
      <c r="B2" s="278" t="s">
        <v>1587</v>
      </c>
    </row>
    <row r="3" spans="1:5">
      <c r="A3" s="1" t="s">
        <v>43</v>
      </c>
      <c r="B3" s="45" t="s">
        <v>529</v>
      </c>
    </row>
    <row r="4" spans="1:5">
      <c r="A4" s="1" t="s">
        <v>63</v>
      </c>
      <c r="B4" s="547" t="s">
        <v>1621</v>
      </c>
    </row>
    <row r="5" spans="1:5">
      <c r="A5" s="177" t="s">
        <v>64</v>
      </c>
      <c r="B5" s="24" t="s">
        <v>1518</v>
      </c>
    </row>
    <row r="6" spans="1:5">
      <c r="A6" s="177" t="s">
        <v>65</v>
      </c>
      <c r="B6" s="520" t="s">
        <v>1588</v>
      </c>
    </row>
    <row r="13" spans="1:5">
      <c r="D13" s="71" t="s">
        <v>909</v>
      </c>
      <c r="E13" s="71" t="s">
        <v>906</v>
      </c>
    </row>
    <row r="14" spans="1:5">
      <c r="C14" s="71" t="s">
        <v>50</v>
      </c>
      <c r="D14" s="71" t="s">
        <v>908</v>
      </c>
      <c r="E14" s="71" t="s">
        <v>907</v>
      </c>
    </row>
    <row r="15" spans="1:5">
      <c r="C15" s="71" t="s">
        <v>883</v>
      </c>
      <c r="D15" s="71">
        <v>197</v>
      </c>
      <c r="E15" s="72">
        <v>1555347.3344858887</v>
      </c>
    </row>
    <row r="16" spans="1:5">
      <c r="C16" s="71" t="s">
        <v>884</v>
      </c>
      <c r="D16" s="71">
        <v>270</v>
      </c>
      <c r="E16" s="72">
        <v>1500553.1483442353</v>
      </c>
    </row>
    <row r="17" spans="3:5">
      <c r="C17" s="71" t="s">
        <v>885</v>
      </c>
      <c r="D17" s="71">
        <v>1474</v>
      </c>
      <c r="E17" s="72">
        <v>973326.40939189016</v>
      </c>
    </row>
    <row r="18" spans="3:5">
      <c r="C18" s="71" t="s">
        <v>886</v>
      </c>
      <c r="D18" s="71">
        <v>1165</v>
      </c>
      <c r="E18" s="72">
        <v>760324.1756632356</v>
      </c>
    </row>
    <row r="19" spans="3:5">
      <c r="C19" s="71" t="s">
        <v>887</v>
      </c>
      <c r="D19" s="71">
        <v>227</v>
      </c>
      <c r="E19" s="72">
        <v>2153638.5496766851</v>
      </c>
    </row>
    <row r="20" spans="3:5">
      <c r="C20" s="71" t="s">
        <v>888</v>
      </c>
      <c r="D20" s="71">
        <v>359</v>
      </c>
      <c r="E20" s="72">
        <v>1566475.4052946612</v>
      </c>
    </row>
    <row r="21" spans="3:5">
      <c r="C21" s="71" t="s">
        <v>889</v>
      </c>
      <c r="D21" s="71">
        <v>505</v>
      </c>
      <c r="E21" s="72">
        <v>1251805.1308292903</v>
      </c>
    </row>
    <row r="22" spans="3:5">
      <c r="C22" s="71" t="s">
        <v>890</v>
      </c>
      <c r="D22" s="71">
        <v>2334</v>
      </c>
      <c r="E22" s="72">
        <v>1138825.8067676616</v>
      </c>
    </row>
    <row r="23" spans="3:5">
      <c r="C23" s="71" t="s">
        <v>891</v>
      </c>
      <c r="D23" s="71">
        <v>3207</v>
      </c>
      <c r="E23" s="72">
        <v>889305.98157131753</v>
      </c>
    </row>
    <row r="24" spans="3:5">
      <c r="C24" s="71" t="s">
        <v>892</v>
      </c>
      <c r="D24" s="71">
        <v>1129</v>
      </c>
      <c r="E24" s="72">
        <v>697568.40508241963</v>
      </c>
    </row>
    <row r="25" spans="3:5">
      <c r="C25" s="71" t="s">
        <v>893</v>
      </c>
      <c r="D25" s="71">
        <v>3507</v>
      </c>
      <c r="E25" s="72">
        <v>1013885.9227468598</v>
      </c>
    </row>
    <row r="26" spans="3:5">
      <c r="C26" s="71" t="s">
        <v>894</v>
      </c>
      <c r="D26" s="71">
        <v>245</v>
      </c>
      <c r="E26" s="72">
        <v>1687853.8794007204</v>
      </c>
    </row>
    <row r="27" spans="3:5">
      <c r="C27" s="71" t="s">
        <v>895</v>
      </c>
      <c r="D27" s="71">
        <v>7420</v>
      </c>
      <c r="E27" s="72">
        <v>922790.17859365232</v>
      </c>
    </row>
    <row r="28" spans="3:5">
      <c r="C28" s="71" t="s">
        <v>896</v>
      </c>
      <c r="D28" s="71">
        <v>1865</v>
      </c>
      <c r="E28" s="72">
        <v>782776.64789109176</v>
      </c>
    </row>
    <row r="29" spans="3:5">
      <c r="C29" s="71" t="s">
        <v>897</v>
      </c>
      <c r="D29" s="71">
        <v>122</v>
      </c>
      <c r="E29" s="72">
        <v>738292.42341300729</v>
      </c>
    </row>
    <row r="30" spans="3:5">
      <c r="C30" s="71" t="s">
        <v>898</v>
      </c>
      <c r="D30" s="71">
        <v>99</v>
      </c>
      <c r="E30" s="72">
        <v>758849.46220094024</v>
      </c>
    </row>
    <row r="31" spans="3:5">
      <c r="C31" s="71" t="s">
        <v>899</v>
      </c>
      <c r="D31" s="71">
        <v>149</v>
      </c>
      <c r="E31" s="72">
        <v>659846.54347682267</v>
      </c>
    </row>
    <row r="32" spans="3:5">
      <c r="C32" s="71" t="s">
        <v>900</v>
      </c>
      <c r="D32" s="71">
        <v>162</v>
      </c>
      <c r="E32" s="72">
        <v>684770.43920430134</v>
      </c>
    </row>
    <row r="33" spans="3:5">
      <c r="C33" s="71" t="s">
        <v>901</v>
      </c>
      <c r="D33" s="71">
        <v>278</v>
      </c>
      <c r="E33" s="72">
        <v>705639.72145289695</v>
      </c>
    </row>
    <row r="34" spans="3:5">
      <c r="C34" s="71" t="s">
        <v>902</v>
      </c>
      <c r="D34" s="71">
        <v>212</v>
      </c>
      <c r="E34" s="72">
        <v>746035.4242389003</v>
      </c>
    </row>
    <row r="35" spans="3:5">
      <c r="C35" s="71" t="s">
        <v>903</v>
      </c>
      <c r="D35" s="71">
        <v>52</v>
      </c>
      <c r="E35" s="72">
        <v>651581.22117981873</v>
      </c>
    </row>
    <row r="36" spans="3:5">
      <c r="C36" s="71" t="s">
        <v>904</v>
      </c>
      <c r="D36" s="71">
        <v>216</v>
      </c>
      <c r="E36" s="72">
        <v>693878.60502832138</v>
      </c>
    </row>
    <row r="37" spans="3:5">
      <c r="C37" s="71" t="s">
        <v>905</v>
      </c>
      <c r="D37" s="71">
        <v>50</v>
      </c>
      <c r="E37" s="72">
        <v>616496.49390882021</v>
      </c>
    </row>
  </sheetData>
  <hyperlinks>
    <hyperlink ref="C1" location="Jegyzék_index!A1" display="Vissza a jegyzékre / Return to the Index" xr:uid="{81CE61C2-253F-40F4-8461-0D2208CFDA4D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C5B48-7270-41C6-8909-D708917D5E87}">
  <sheetPr codeName="Sheet4"/>
  <dimension ref="A1:CB79"/>
  <sheetViews>
    <sheetView showGridLines="0" zoomScale="75" zoomScaleNormal="75" workbookViewId="0"/>
  </sheetViews>
  <sheetFormatPr defaultRowHeight="15.75"/>
  <cols>
    <col min="1" max="1" width="13.85546875" style="220" bestFit="1" customWidth="1"/>
    <col min="2" max="2" width="128.5703125" style="220" customWidth="1"/>
    <col min="3" max="3" width="23.85546875" style="250" customWidth="1"/>
    <col min="4" max="4" width="14.28515625" style="281" bestFit="1" customWidth="1"/>
    <col min="5" max="5" width="13.7109375" style="250" bestFit="1" customWidth="1"/>
    <col min="6" max="6" width="11.140625" style="250" bestFit="1" customWidth="1"/>
    <col min="7" max="7" width="16.28515625" style="250" bestFit="1" customWidth="1"/>
    <col min="8" max="8" width="48" style="250" bestFit="1" customWidth="1"/>
    <col min="9" max="9" width="16.85546875" style="250" bestFit="1" customWidth="1"/>
    <col min="10" max="10" width="13.7109375" style="250" bestFit="1" customWidth="1"/>
    <col min="11" max="11" width="11.140625" style="250" bestFit="1" customWidth="1"/>
    <col min="12" max="12" width="8" style="250" customWidth="1"/>
    <col min="13" max="13" width="9.140625" style="250"/>
    <col min="14" max="14" width="16.85546875" style="250" customWidth="1"/>
    <col min="15" max="15" width="13.7109375" style="250" bestFit="1" customWidth="1"/>
    <col min="16" max="16" width="11.140625" style="250" bestFit="1" customWidth="1"/>
    <col min="17" max="17" width="16.28515625" style="250" bestFit="1" customWidth="1"/>
    <col min="18" max="18" width="11.42578125" style="335" bestFit="1" customWidth="1"/>
    <col min="19" max="19" width="6.140625" style="335" bestFit="1" customWidth="1"/>
    <col min="20" max="20" width="9.28515625" style="335" bestFit="1" customWidth="1"/>
    <col min="21" max="23" width="9.140625" style="335"/>
    <col min="24" max="24" width="6.140625" style="335" bestFit="1" customWidth="1"/>
    <col min="25" max="25" width="9.28515625" style="335" bestFit="1" customWidth="1"/>
    <col min="26" max="26" width="9.28515625" style="335" customWidth="1"/>
    <col min="27" max="28" width="9.140625" style="335"/>
    <col min="29" max="29" width="13.42578125" style="335" customWidth="1"/>
    <col min="30" max="31" width="13.85546875" style="335" customWidth="1"/>
    <col min="32" max="33" width="9.140625" style="335"/>
    <col min="34" max="34" width="8.85546875" style="335" bestFit="1" customWidth="1"/>
    <col min="35" max="35" width="9.140625" style="335"/>
    <col min="36" max="36" width="10.7109375" style="335" bestFit="1" customWidth="1"/>
    <col min="37" max="80" width="9.140625" style="250"/>
    <col min="81" max="16384" width="9.140625" style="220"/>
  </cols>
  <sheetData>
    <row r="1" spans="1:35">
      <c r="A1" s="115" t="s">
        <v>61</v>
      </c>
      <c r="B1" s="277" t="s">
        <v>1480</v>
      </c>
      <c r="C1" s="4" t="s">
        <v>692</v>
      </c>
    </row>
    <row r="2" spans="1:35">
      <c r="A2" s="115" t="s">
        <v>62</v>
      </c>
      <c r="B2" s="342" t="s">
        <v>1601</v>
      </c>
    </row>
    <row r="3" spans="1:35">
      <c r="A3" s="115" t="s">
        <v>43</v>
      </c>
      <c r="B3" s="220" t="s">
        <v>816</v>
      </c>
    </row>
    <row r="4" spans="1:35">
      <c r="A4" s="115" t="s">
        <v>63</v>
      </c>
      <c r="B4" s="220" t="s">
        <v>1609</v>
      </c>
    </row>
    <row r="5" spans="1:35" ht="30.75" customHeight="1">
      <c r="A5" s="116" t="s">
        <v>64</v>
      </c>
      <c r="B5" s="537" t="s">
        <v>1241</v>
      </c>
    </row>
    <row r="6" spans="1:35" ht="31.5">
      <c r="A6" s="116" t="s">
        <v>65</v>
      </c>
      <c r="B6" s="527" t="s">
        <v>1602</v>
      </c>
      <c r="E6" s="250" t="s">
        <v>719</v>
      </c>
      <c r="F6" s="250" t="s">
        <v>50</v>
      </c>
      <c r="G6" s="250" t="s">
        <v>680</v>
      </c>
      <c r="H6" s="250" t="s">
        <v>1242</v>
      </c>
      <c r="J6" s="250" t="s">
        <v>719</v>
      </c>
      <c r="K6" s="250" t="s">
        <v>50</v>
      </c>
      <c r="L6" s="250" t="s">
        <v>680</v>
      </c>
      <c r="O6" s="250" t="s">
        <v>719</v>
      </c>
      <c r="P6" s="250" t="s">
        <v>50</v>
      </c>
      <c r="Q6" s="250" t="s">
        <v>680</v>
      </c>
      <c r="S6" s="548"/>
      <c r="T6" s="548"/>
      <c r="AF6" s="548"/>
      <c r="AG6" s="548"/>
      <c r="AH6" s="548"/>
    </row>
    <row r="7" spans="1:35">
      <c r="E7" s="250" t="s">
        <v>723</v>
      </c>
      <c r="F7" s="250" t="s">
        <v>50</v>
      </c>
      <c r="G7" s="250" t="s">
        <v>1243</v>
      </c>
      <c r="H7" s="250" t="s">
        <v>1547</v>
      </c>
      <c r="I7" s="250">
        <v>2020</v>
      </c>
      <c r="J7" s="250" t="s">
        <v>723</v>
      </c>
      <c r="K7" s="250" t="s">
        <v>50</v>
      </c>
      <c r="L7" s="250" t="s">
        <v>1243</v>
      </c>
      <c r="N7" s="250">
        <v>2019</v>
      </c>
      <c r="O7" s="250" t="s">
        <v>723</v>
      </c>
      <c r="P7" s="250" t="s">
        <v>50</v>
      </c>
      <c r="Q7" s="250" t="s">
        <v>1243</v>
      </c>
    </row>
    <row r="8" spans="1:35">
      <c r="C8" s="282" t="s">
        <v>83</v>
      </c>
      <c r="D8" s="282" t="s">
        <v>36</v>
      </c>
      <c r="E8" s="283">
        <v>20840</v>
      </c>
      <c r="F8" s="283">
        <v>8249</v>
      </c>
      <c r="G8" s="250">
        <v>29089</v>
      </c>
      <c r="H8" s="284">
        <v>7.2329746639623229</v>
      </c>
      <c r="I8" s="250" t="s">
        <v>1244</v>
      </c>
      <c r="J8" s="250">
        <v>75</v>
      </c>
      <c r="K8" s="250">
        <v>28</v>
      </c>
      <c r="L8" s="250">
        <f>J8+K8</f>
        <v>103</v>
      </c>
      <c r="N8" s="250" t="s">
        <v>1244</v>
      </c>
      <c r="O8" s="250">
        <v>99</v>
      </c>
      <c r="P8" s="250">
        <v>33</v>
      </c>
      <c r="Q8" s="250">
        <f>O8+P8</f>
        <v>132</v>
      </c>
      <c r="S8" s="253"/>
      <c r="T8" s="253"/>
      <c r="U8" s="253"/>
      <c r="AF8" s="253"/>
      <c r="AG8" s="253"/>
      <c r="AH8" s="253"/>
      <c r="AI8" s="471"/>
    </row>
    <row r="9" spans="1:35">
      <c r="C9" s="282" t="s">
        <v>45</v>
      </c>
      <c r="D9" s="282" t="s">
        <v>28</v>
      </c>
      <c r="E9" s="283">
        <v>21760</v>
      </c>
      <c r="F9" s="283">
        <v>7997</v>
      </c>
      <c r="G9" s="250">
        <v>29757</v>
      </c>
      <c r="H9" s="284">
        <v>7.6049332930066864</v>
      </c>
      <c r="I9" s="338" t="s">
        <v>1245</v>
      </c>
      <c r="J9" s="250">
        <v>185</v>
      </c>
      <c r="K9" s="250">
        <v>60</v>
      </c>
      <c r="L9" s="250">
        <f t="shared" ref="L9:L24" si="0">J9+K9</f>
        <v>245</v>
      </c>
      <c r="N9" s="338" t="s">
        <v>1245</v>
      </c>
      <c r="O9" s="250">
        <v>183</v>
      </c>
      <c r="P9" s="250">
        <v>84</v>
      </c>
      <c r="Q9" s="250">
        <f t="shared" ref="Q9:Q24" si="1">O9+P9</f>
        <v>267</v>
      </c>
      <c r="S9" s="253"/>
      <c r="T9" s="253"/>
      <c r="U9" s="253"/>
      <c r="AF9" s="253"/>
      <c r="AG9" s="253"/>
      <c r="AH9" s="253"/>
      <c r="AI9" s="471"/>
    </row>
    <row r="10" spans="1:35">
      <c r="C10" s="282" t="s">
        <v>46</v>
      </c>
      <c r="D10" s="282" t="s">
        <v>29</v>
      </c>
      <c r="E10" s="283">
        <v>20599</v>
      </c>
      <c r="F10" s="283">
        <v>7456</v>
      </c>
      <c r="G10" s="250">
        <v>28055</v>
      </c>
      <c r="H10" s="284">
        <v>8.0627339155230793</v>
      </c>
      <c r="I10" s="338" t="s">
        <v>1246</v>
      </c>
      <c r="J10" s="250">
        <v>235</v>
      </c>
      <c r="K10" s="250">
        <v>75</v>
      </c>
      <c r="L10" s="250">
        <f t="shared" si="0"/>
        <v>310</v>
      </c>
      <c r="N10" s="338" t="s">
        <v>1246</v>
      </c>
      <c r="O10" s="250">
        <v>215</v>
      </c>
      <c r="P10" s="250">
        <v>93</v>
      </c>
      <c r="Q10" s="250">
        <f t="shared" si="1"/>
        <v>308</v>
      </c>
      <c r="S10" s="253"/>
      <c r="T10" s="253"/>
      <c r="U10" s="253"/>
      <c r="AF10" s="253"/>
      <c r="AG10" s="253"/>
      <c r="AH10" s="253"/>
      <c r="AI10" s="471"/>
    </row>
    <row r="11" spans="1:35">
      <c r="C11" s="282" t="s">
        <v>47</v>
      </c>
      <c r="D11" s="282" t="s">
        <v>30</v>
      </c>
      <c r="E11" s="283">
        <v>18295</v>
      </c>
      <c r="F11" s="283">
        <v>7023</v>
      </c>
      <c r="G11" s="250">
        <v>25318</v>
      </c>
      <c r="H11" s="284">
        <v>7.8560707796824394</v>
      </c>
      <c r="I11" s="338" t="s">
        <v>1247</v>
      </c>
      <c r="J11" s="250">
        <v>208</v>
      </c>
      <c r="K11" s="250">
        <v>93</v>
      </c>
      <c r="L11" s="250">
        <f t="shared" si="0"/>
        <v>301</v>
      </c>
      <c r="N11" s="338" t="s">
        <v>1247</v>
      </c>
      <c r="O11" s="250">
        <v>240</v>
      </c>
      <c r="P11" s="250">
        <v>112</v>
      </c>
      <c r="Q11" s="250">
        <f t="shared" si="1"/>
        <v>352</v>
      </c>
      <c r="S11" s="253"/>
      <c r="T11" s="253"/>
      <c r="U11" s="253"/>
      <c r="AF11" s="253"/>
      <c r="AG11" s="253"/>
      <c r="AH11" s="253"/>
      <c r="AI11" s="471"/>
    </row>
    <row r="12" spans="1:35">
      <c r="C12" s="282" t="s">
        <v>84</v>
      </c>
      <c r="D12" s="282" t="s">
        <v>37</v>
      </c>
      <c r="E12" s="283">
        <v>17956</v>
      </c>
      <c r="F12" s="283">
        <v>6469</v>
      </c>
      <c r="G12" s="250">
        <v>24425</v>
      </c>
      <c r="H12" s="284">
        <v>7.9836233367451381</v>
      </c>
      <c r="I12" s="338" t="s">
        <v>1248</v>
      </c>
      <c r="J12" s="250">
        <v>286</v>
      </c>
      <c r="K12" s="250">
        <v>86</v>
      </c>
      <c r="L12" s="250">
        <f t="shared" si="0"/>
        <v>372</v>
      </c>
      <c r="N12" s="338" t="s">
        <v>1248</v>
      </c>
      <c r="O12" s="250">
        <v>317</v>
      </c>
      <c r="P12" s="250">
        <v>125</v>
      </c>
      <c r="Q12" s="250">
        <f t="shared" si="1"/>
        <v>442</v>
      </c>
      <c r="S12" s="253"/>
      <c r="T12" s="253"/>
      <c r="U12" s="253"/>
      <c r="AI12" s="471"/>
    </row>
    <row r="13" spans="1:35">
      <c r="C13" s="282" t="s">
        <v>45</v>
      </c>
      <c r="D13" s="282" t="s">
        <v>28</v>
      </c>
      <c r="E13" s="283">
        <v>20393</v>
      </c>
      <c r="F13" s="283">
        <v>7374</v>
      </c>
      <c r="G13" s="250">
        <v>27767</v>
      </c>
      <c r="H13" s="284">
        <v>8.0095076889833265</v>
      </c>
      <c r="I13" s="338" t="s">
        <v>1249</v>
      </c>
      <c r="J13" s="250">
        <v>232</v>
      </c>
      <c r="K13" s="250">
        <v>88</v>
      </c>
      <c r="L13" s="250">
        <f t="shared" si="0"/>
        <v>320</v>
      </c>
      <c r="N13" s="338" t="s">
        <v>1249</v>
      </c>
      <c r="O13" s="250">
        <v>288</v>
      </c>
      <c r="P13" s="250">
        <v>124</v>
      </c>
      <c r="Q13" s="250">
        <f t="shared" si="1"/>
        <v>412</v>
      </c>
      <c r="S13" s="253"/>
      <c r="T13" s="253"/>
      <c r="U13" s="253"/>
    </row>
    <row r="14" spans="1:35">
      <c r="C14" s="282" t="s">
        <v>46</v>
      </c>
      <c r="D14" s="282" t="s">
        <v>29</v>
      </c>
      <c r="E14" s="283">
        <v>20584</v>
      </c>
      <c r="F14" s="283">
        <v>7061</v>
      </c>
      <c r="G14" s="250">
        <v>27645</v>
      </c>
      <c r="H14" s="284">
        <v>8.9744981009224087</v>
      </c>
      <c r="I14" s="338" t="s">
        <v>1250</v>
      </c>
      <c r="J14" s="250">
        <v>262</v>
      </c>
      <c r="K14" s="250">
        <v>88</v>
      </c>
      <c r="L14" s="250">
        <f t="shared" si="0"/>
        <v>350</v>
      </c>
      <c r="N14" s="338" t="s">
        <v>1250</v>
      </c>
      <c r="O14" s="250">
        <v>275</v>
      </c>
      <c r="P14" s="250">
        <v>122</v>
      </c>
      <c r="Q14" s="250">
        <f t="shared" si="1"/>
        <v>397</v>
      </c>
      <c r="S14" s="253"/>
      <c r="T14" s="253"/>
      <c r="U14" s="253"/>
    </row>
    <row r="15" spans="1:35">
      <c r="C15" s="282" t="s">
        <v>47</v>
      </c>
      <c r="D15" s="282" t="s">
        <v>30</v>
      </c>
      <c r="E15" s="283">
        <v>21734</v>
      </c>
      <c r="F15" s="283">
        <v>8457</v>
      </c>
      <c r="G15" s="250">
        <v>30191</v>
      </c>
      <c r="H15" s="284">
        <v>8.9927461826372088</v>
      </c>
      <c r="I15" s="338" t="s">
        <v>1251</v>
      </c>
      <c r="J15" s="250">
        <v>256</v>
      </c>
      <c r="K15" s="250">
        <v>99</v>
      </c>
      <c r="L15" s="250">
        <f t="shared" si="0"/>
        <v>355</v>
      </c>
      <c r="N15" s="338" t="s">
        <v>1251</v>
      </c>
      <c r="O15" s="250">
        <v>291</v>
      </c>
      <c r="P15" s="250">
        <v>124</v>
      </c>
      <c r="Q15" s="250">
        <f t="shared" si="1"/>
        <v>415</v>
      </c>
      <c r="S15" s="253"/>
      <c r="T15" s="253"/>
      <c r="U15" s="253"/>
    </row>
    <row r="16" spans="1:35">
      <c r="C16" s="282" t="s">
        <v>85</v>
      </c>
      <c r="D16" s="282" t="s">
        <v>38</v>
      </c>
      <c r="E16" s="283">
        <v>19461</v>
      </c>
      <c r="F16" s="283">
        <v>8383</v>
      </c>
      <c r="G16" s="250">
        <v>27844</v>
      </c>
      <c r="H16" s="284">
        <v>11.431547191495474</v>
      </c>
      <c r="I16" s="338" t="s">
        <v>1252</v>
      </c>
      <c r="J16" s="250">
        <v>343</v>
      </c>
      <c r="K16" s="250">
        <v>125</v>
      </c>
      <c r="L16" s="250">
        <f t="shared" si="0"/>
        <v>468</v>
      </c>
      <c r="N16" s="338" t="s">
        <v>1252</v>
      </c>
      <c r="O16" s="250">
        <v>386</v>
      </c>
      <c r="P16" s="250">
        <v>143</v>
      </c>
      <c r="Q16" s="250">
        <f t="shared" si="1"/>
        <v>529</v>
      </c>
      <c r="S16" s="253"/>
      <c r="T16" s="253"/>
      <c r="U16" s="253"/>
    </row>
    <row r="17" spans="3:36">
      <c r="C17" s="282" t="s">
        <v>45</v>
      </c>
      <c r="D17" s="282" t="s">
        <v>28</v>
      </c>
      <c r="E17" s="283">
        <v>19599</v>
      </c>
      <c r="F17" s="283">
        <v>7116</v>
      </c>
      <c r="G17" s="250">
        <v>26715</v>
      </c>
      <c r="H17" s="284">
        <v>9.1334456297959949</v>
      </c>
      <c r="I17" s="338" t="s">
        <v>1253</v>
      </c>
      <c r="J17" s="250">
        <v>231</v>
      </c>
      <c r="K17" s="250">
        <v>95</v>
      </c>
      <c r="L17" s="250">
        <f t="shared" si="0"/>
        <v>326</v>
      </c>
      <c r="N17" s="338" t="s">
        <v>1253</v>
      </c>
      <c r="O17" s="250">
        <v>340</v>
      </c>
      <c r="P17" s="250">
        <v>131</v>
      </c>
      <c r="Q17" s="250">
        <f t="shared" si="1"/>
        <v>471</v>
      </c>
      <c r="S17" s="253"/>
      <c r="T17" s="253"/>
      <c r="U17" s="253"/>
    </row>
    <row r="18" spans="3:36">
      <c r="C18" s="282" t="s">
        <v>46</v>
      </c>
      <c r="D18" s="282" t="s">
        <v>29</v>
      </c>
      <c r="E18" s="283">
        <v>19411</v>
      </c>
      <c r="F18" s="283">
        <v>6456</v>
      </c>
      <c r="G18" s="250">
        <v>25867</v>
      </c>
      <c r="H18" s="284">
        <v>9.6996172729732866</v>
      </c>
      <c r="I18" s="338" t="s">
        <v>1254</v>
      </c>
      <c r="J18" s="250">
        <v>272</v>
      </c>
      <c r="K18" s="250">
        <v>93</v>
      </c>
      <c r="L18" s="250">
        <f t="shared" si="0"/>
        <v>365</v>
      </c>
      <c r="N18" s="338" t="s">
        <v>1254</v>
      </c>
      <c r="O18" s="250">
        <v>257</v>
      </c>
      <c r="P18" s="250">
        <v>108</v>
      </c>
      <c r="Q18" s="250">
        <f t="shared" si="1"/>
        <v>365</v>
      </c>
      <c r="S18" s="253"/>
      <c r="T18" s="253"/>
      <c r="U18" s="253"/>
    </row>
    <row r="19" spans="3:36">
      <c r="C19" s="282" t="s">
        <v>47</v>
      </c>
      <c r="D19" s="282" t="s">
        <v>30</v>
      </c>
      <c r="E19" s="283">
        <v>18647</v>
      </c>
      <c r="F19" s="283">
        <v>6639</v>
      </c>
      <c r="G19" s="250">
        <v>25286</v>
      </c>
      <c r="H19" s="284">
        <v>8.9496163885153823</v>
      </c>
      <c r="I19" s="338" t="s">
        <v>1255</v>
      </c>
      <c r="J19" s="250">
        <v>243</v>
      </c>
      <c r="K19" s="250">
        <v>71</v>
      </c>
      <c r="L19" s="250">
        <f t="shared" si="0"/>
        <v>314</v>
      </c>
      <c r="N19" s="338" t="s">
        <v>1255</v>
      </c>
      <c r="O19" s="250">
        <v>295</v>
      </c>
      <c r="P19" s="250">
        <v>132</v>
      </c>
      <c r="Q19" s="250">
        <f t="shared" si="1"/>
        <v>427</v>
      </c>
      <c r="S19" s="253"/>
      <c r="T19" s="253"/>
      <c r="U19" s="253"/>
    </row>
    <row r="20" spans="3:36">
      <c r="C20" s="282" t="s">
        <v>86</v>
      </c>
      <c r="D20" s="282" t="s">
        <v>39</v>
      </c>
      <c r="E20" s="283">
        <v>14513</v>
      </c>
      <c r="F20" s="283">
        <v>5799</v>
      </c>
      <c r="G20" s="250">
        <v>20312</v>
      </c>
      <c r="H20" s="284">
        <v>10.688263095706969</v>
      </c>
      <c r="I20" s="338" t="s">
        <v>1256</v>
      </c>
      <c r="J20" s="250">
        <v>184</v>
      </c>
      <c r="K20" s="250">
        <v>49</v>
      </c>
      <c r="L20" s="250">
        <f t="shared" si="0"/>
        <v>233</v>
      </c>
      <c r="N20" s="338" t="s">
        <v>1256</v>
      </c>
      <c r="O20" s="250">
        <v>417</v>
      </c>
      <c r="P20" s="250">
        <v>136</v>
      </c>
      <c r="Q20" s="250">
        <f t="shared" si="1"/>
        <v>553</v>
      </c>
      <c r="R20" s="187"/>
      <c r="S20" s="253"/>
      <c r="T20" s="253"/>
      <c r="U20" s="253"/>
      <c r="V20" s="471"/>
      <c r="X20" s="472"/>
      <c r="Y20" s="286"/>
      <c r="Z20" s="286"/>
    </row>
    <row r="21" spans="3:36">
      <c r="C21" s="282" t="s">
        <v>45</v>
      </c>
      <c r="D21" s="282" t="s">
        <v>28</v>
      </c>
      <c r="E21" s="283">
        <v>20076</v>
      </c>
      <c r="F21" s="283">
        <v>7511</v>
      </c>
      <c r="G21" s="250">
        <v>27587</v>
      </c>
      <c r="H21" s="284">
        <v>9.7328451807010552</v>
      </c>
      <c r="I21" s="338" t="s">
        <v>1257</v>
      </c>
      <c r="J21" s="250">
        <v>95</v>
      </c>
      <c r="K21" s="250">
        <v>23</v>
      </c>
      <c r="L21" s="250">
        <f t="shared" si="0"/>
        <v>118</v>
      </c>
      <c r="N21" s="338" t="s">
        <v>1257</v>
      </c>
      <c r="O21" s="250">
        <v>292</v>
      </c>
      <c r="P21" s="250">
        <v>94</v>
      </c>
      <c r="Q21" s="250">
        <f t="shared" si="1"/>
        <v>386</v>
      </c>
      <c r="R21" s="187"/>
      <c r="S21" s="253"/>
      <c r="T21" s="253"/>
      <c r="U21" s="253"/>
      <c r="AJ21" s="473"/>
    </row>
    <row r="22" spans="3:36">
      <c r="C22" s="282" t="s">
        <v>46</v>
      </c>
      <c r="D22" s="282" t="s">
        <v>29</v>
      </c>
      <c r="E22" s="283">
        <v>21079</v>
      </c>
      <c r="F22" s="283">
        <v>7908</v>
      </c>
      <c r="G22" s="250">
        <v>28987</v>
      </c>
      <c r="H22" s="284">
        <v>10.318418601442026</v>
      </c>
      <c r="I22" s="338" t="s">
        <v>1258</v>
      </c>
      <c r="J22" s="250">
        <v>102</v>
      </c>
      <c r="K22" s="250">
        <v>30</v>
      </c>
      <c r="L22" s="250">
        <f t="shared" si="0"/>
        <v>132</v>
      </c>
      <c r="N22" s="338" t="s">
        <v>1258</v>
      </c>
      <c r="O22" s="250">
        <v>325</v>
      </c>
      <c r="P22" s="250">
        <v>147</v>
      </c>
      <c r="Q22" s="250">
        <f t="shared" si="1"/>
        <v>472</v>
      </c>
      <c r="R22" s="187"/>
      <c r="S22" s="253"/>
      <c r="T22" s="253"/>
      <c r="U22" s="253"/>
      <c r="AJ22" s="473"/>
    </row>
    <row r="23" spans="3:36">
      <c r="C23" s="282" t="s">
        <v>47</v>
      </c>
      <c r="D23" s="282" t="s">
        <v>30</v>
      </c>
      <c r="E23" s="283">
        <v>19336</v>
      </c>
      <c r="F23" s="283">
        <v>7949</v>
      </c>
      <c r="G23" s="250">
        <v>27285</v>
      </c>
      <c r="H23" s="284">
        <v>9.576690489279823</v>
      </c>
      <c r="I23" s="338" t="s">
        <v>1259</v>
      </c>
      <c r="J23" s="250">
        <v>128</v>
      </c>
      <c r="K23" s="250">
        <v>30</v>
      </c>
      <c r="L23" s="250">
        <f t="shared" si="0"/>
        <v>158</v>
      </c>
      <c r="N23" s="338" t="s">
        <v>1259</v>
      </c>
      <c r="O23" s="250">
        <v>213</v>
      </c>
      <c r="P23" s="250">
        <v>82</v>
      </c>
      <c r="Q23" s="250">
        <f t="shared" si="1"/>
        <v>295</v>
      </c>
      <c r="R23" s="187"/>
      <c r="S23" s="253"/>
      <c r="T23" s="253"/>
      <c r="U23" s="253"/>
      <c r="AJ23" s="473"/>
    </row>
    <row r="24" spans="3:36">
      <c r="C24" s="282" t="s">
        <v>87</v>
      </c>
      <c r="D24" s="282" t="s">
        <v>40</v>
      </c>
      <c r="E24" s="283">
        <v>19510</v>
      </c>
      <c r="F24" s="283">
        <v>8162</v>
      </c>
      <c r="G24" s="250">
        <v>27672</v>
      </c>
      <c r="H24" s="284">
        <v>12.492772477594679</v>
      </c>
      <c r="I24" s="338" t="s">
        <v>1260</v>
      </c>
      <c r="J24" s="250">
        <v>164</v>
      </c>
      <c r="K24" s="250">
        <v>33</v>
      </c>
      <c r="L24" s="250">
        <f t="shared" si="0"/>
        <v>197</v>
      </c>
      <c r="N24" s="338" t="s">
        <v>1260</v>
      </c>
      <c r="O24" s="250">
        <v>289</v>
      </c>
      <c r="P24" s="250">
        <v>123</v>
      </c>
      <c r="Q24" s="250">
        <f t="shared" si="1"/>
        <v>412</v>
      </c>
      <c r="R24" s="187"/>
      <c r="S24" s="253"/>
      <c r="T24" s="253"/>
      <c r="U24" s="253"/>
      <c r="AJ24" s="473"/>
    </row>
    <row r="25" spans="3:36">
      <c r="C25" s="282" t="s">
        <v>45</v>
      </c>
      <c r="D25" s="282" t="s">
        <v>28</v>
      </c>
      <c r="E25" s="283">
        <v>23863</v>
      </c>
      <c r="F25" s="283">
        <v>9724</v>
      </c>
      <c r="G25" s="250">
        <v>33587</v>
      </c>
      <c r="H25" s="284">
        <v>12.213058623872332</v>
      </c>
      <c r="I25" s="187"/>
      <c r="J25" s="335"/>
      <c r="K25" s="335"/>
      <c r="L25" s="335"/>
      <c r="M25" s="335"/>
      <c r="N25" s="187"/>
      <c r="O25" s="335"/>
      <c r="P25" s="335"/>
      <c r="Q25" s="335"/>
      <c r="S25" s="253"/>
      <c r="T25" s="253"/>
      <c r="AJ25" s="473"/>
    </row>
    <row r="26" spans="3:36">
      <c r="C26" s="282" t="s">
        <v>46</v>
      </c>
      <c r="D26" s="282" t="s">
        <v>29</v>
      </c>
      <c r="E26" s="283">
        <v>24389</v>
      </c>
      <c r="F26" s="283">
        <v>10097</v>
      </c>
      <c r="G26" s="250">
        <v>34486</v>
      </c>
      <c r="H26" s="284">
        <v>12.819694948674826</v>
      </c>
      <c r="AJ26" s="473"/>
    </row>
    <row r="27" spans="3:36">
      <c r="C27" s="282" t="s">
        <v>47</v>
      </c>
      <c r="D27" s="282" t="s">
        <v>30</v>
      </c>
      <c r="E27" s="283">
        <v>22116</v>
      </c>
      <c r="F27" s="283">
        <v>9844</v>
      </c>
      <c r="G27" s="250">
        <v>31960</v>
      </c>
      <c r="H27" s="284">
        <v>13.457446808510639</v>
      </c>
      <c r="AJ27" s="473"/>
    </row>
    <row r="28" spans="3:36">
      <c r="C28" s="282" t="s">
        <v>42</v>
      </c>
      <c r="D28" s="282" t="s">
        <v>41</v>
      </c>
      <c r="E28" s="283">
        <v>22288</v>
      </c>
      <c r="F28" s="283">
        <v>10931</v>
      </c>
      <c r="G28" s="250">
        <v>33219</v>
      </c>
      <c r="H28" s="284">
        <v>13.338751919082453</v>
      </c>
      <c r="AJ28" s="473"/>
    </row>
    <row r="29" spans="3:36">
      <c r="C29" s="282" t="s">
        <v>45</v>
      </c>
      <c r="D29" s="282" t="s">
        <v>28</v>
      </c>
      <c r="E29" s="283">
        <v>27868</v>
      </c>
      <c r="F29" s="283">
        <v>12327</v>
      </c>
      <c r="G29" s="250">
        <v>40195</v>
      </c>
      <c r="H29" s="284">
        <v>12.703072521457893</v>
      </c>
      <c r="AJ29" s="473"/>
    </row>
    <row r="30" spans="3:36">
      <c r="C30" s="282" t="s">
        <v>46</v>
      </c>
      <c r="D30" s="282" t="s">
        <v>29</v>
      </c>
      <c r="E30" s="283">
        <v>30570</v>
      </c>
      <c r="F30" s="283">
        <v>12041</v>
      </c>
      <c r="G30" s="250">
        <v>42611</v>
      </c>
      <c r="H30" s="284">
        <v>11.443054610311892</v>
      </c>
      <c r="I30" s="285"/>
      <c r="AJ30" s="473"/>
    </row>
    <row r="31" spans="3:36">
      <c r="C31" s="282" t="s">
        <v>47</v>
      </c>
      <c r="D31" s="282" t="s">
        <v>30</v>
      </c>
      <c r="E31" s="283">
        <v>26908</v>
      </c>
      <c r="F31" s="283">
        <v>11491</v>
      </c>
      <c r="G31" s="250">
        <v>38399</v>
      </c>
      <c r="H31" s="284">
        <v>11.984687101226594</v>
      </c>
      <c r="AJ31" s="473"/>
    </row>
    <row r="32" spans="3:36">
      <c r="C32" s="282" t="s">
        <v>356</v>
      </c>
      <c r="D32" s="282" t="s">
        <v>357</v>
      </c>
      <c r="E32" s="283">
        <v>28609</v>
      </c>
      <c r="F32" s="283">
        <v>10616</v>
      </c>
      <c r="G32" s="250">
        <v>39225</v>
      </c>
      <c r="H32" s="284">
        <v>11.717017208413001</v>
      </c>
      <c r="S32" s="471"/>
      <c r="T32" s="471"/>
      <c r="AJ32" s="473"/>
    </row>
    <row r="33" spans="3:36">
      <c r="C33" s="282" t="s">
        <v>45</v>
      </c>
      <c r="D33" s="282" t="s">
        <v>28</v>
      </c>
      <c r="E33" s="283">
        <v>34647</v>
      </c>
      <c r="F33" s="283">
        <v>10941</v>
      </c>
      <c r="G33" s="250">
        <v>45588</v>
      </c>
      <c r="H33" s="284">
        <v>11.327542335702377</v>
      </c>
      <c r="I33" s="338"/>
      <c r="S33" s="471"/>
      <c r="T33" s="471"/>
      <c r="AJ33" s="473"/>
    </row>
    <row r="34" spans="3:36">
      <c r="C34" s="282" t="s">
        <v>46</v>
      </c>
      <c r="D34" s="282" t="s">
        <v>29</v>
      </c>
      <c r="E34" s="283">
        <v>31273</v>
      </c>
      <c r="F34" s="283">
        <v>9762</v>
      </c>
      <c r="G34" s="250">
        <v>41035</v>
      </c>
      <c r="H34" s="284">
        <v>12.162787864018521</v>
      </c>
      <c r="I34" s="338"/>
      <c r="S34" s="471"/>
      <c r="T34" s="471"/>
      <c r="AJ34" s="473"/>
    </row>
    <row r="35" spans="3:36">
      <c r="C35" s="282" t="s">
        <v>47</v>
      </c>
      <c r="D35" s="282" t="s">
        <v>30</v>
      </c>
      <c r="E35" s="283">
        <v>26620</v>
      </c>
      <c r="F35" s="283">
        <v>9071</v>
      </c>
      <c r="G35" s="250">
        <v>35691</v>
      </c>
      <c r="H35" s="284">
        <v>12.535373063237229</v>
      </c>
      <c r="I35" s="338"/>
      <c r="AJ35" s="473"/>
    </row>
    <row r="36" spans="3:36">
      <c r="C36" s="282" t="s">
        <v>440</v>
      </c>
      <c r="D36" s="282" t="s">
        <v>425</v>
      </c>
      <c r="E36" s="283">
        <v>28729</v>
      </c>
      <c r="F36" s="283">
        <v>9524</v>
      </c>
      <c r="G36" s="250">
        <v>38253</v>
      </c>
      <c r="H36" s="284">
        <v>11.627846181998798</v>
      </c>
      <c r="I36" s="338"/>
      <c r="AJ36" s="473"/>
    </row>
    <row r="37" spans="3:36">
      <c r="C37" s="282" t="s">
        <v>45</v>
      </c>
      <c r="D37" s="282" t="s">
        <v>28</v>
      </c>
      <c r="E37" s="283">
        <v>35382</v>
      </c>
      <c r="F37" s="283">
        <v>10523</v>
      </c>
      <c r="G37" s="250">
        <v>45905</v>
      </c>
      <c r="H37" s="284">
        <v>11.153469121010783</v>
      </c>
      <c r="I37" s="338"/>
      <c r="AJ37" s="473"/>
    </row>
    <row r="38" spans="3:36">
      <c r="C38" s="282" t="s">
        <v>46</v>
      </c>
      <c r="D38" s="282" t="s">
        <v>29</v>
      </c>
      <c r="E38" s="283">
        <v>34591</v>
      </c>
      <c r="F38" s="283">
        <v>9657</v>
      </c>
      <c r="G38" s="250">
        <v>44248</v>
      </c>
      <c r="H38" s="284">
        <v>11.806183330320016</v>
      </c>
      <c r="I38" s="338"/>
      <c r="AJ38" s="473"/>
    </row>
    <row r="39" spans="3:36">
      <c r="C39" s="282" t="s">
        <v>47</v>
      </c>
      <c r="D39" s="282" t="s">
        <v>30</v>
      </c>
      <c r="E39" s="283">
        <v>29575</v>
      </c>
      <c r="F39" s="283">
        <v>9356</v>
      </c>
      <c r="G39" s="250">
        <v>38931</v>
      </c>
      <c r="H39" s="284">
        <v>12.488762168965607</v>
      </c>
      <c r="I39" s="338"/>
      <c r="AJ39" s="473"/>
    </row>
    <row r="40" spans="3:36">
      <c r="C40" s="282" t="s">
        <v>532</v>
      </c>
      <c r="D40" s="282" t="s">
        <v>546</v>
      </c>
      <c r="E40" s="283">
        <v>31573</v>
      </c>
      <c r="F40" s="283">
        <v>9945</v>
      </c>
      <c r="G40" s="250">
        <v>41518</v>
      </c>
      <c r="H40" s="284">
        <v>13.03771857989306</v>
      </c>
      <c r="I40" s="338"/>
      <c r="AJ40" s="473"/>
    </row>
    <row r="41" spans="3:36">
      <c r="C41" s="282" t="s">
        <v>45</v>
      </c>
      <c r="D41" s="282" t="s">
        <v>28</v>
      </c>
      <c r="E41" s="283">
        <v>36988</v>
      </c>
      <c r="F41" s="283">
        <v>9968</v>
      </c>
      <c r="G41" s="250">
        <v>46956</v>
      </c>
      <c r="H41" s="284">
        <v>12.019763182553881</v>
      </c>
      <c r="I41" s="338"/>
      <c r="AJ41" s="473"/>
    </row>
    <row r="42" spans="3:36">
      <c r="C42" s="282" t="s">
        <v>46</v>
      </c>
      <c r="D42" s="282" t="s">
        <v>29</v>
      </c>
      <c r="E42" s="283">
        <v>36593</v>
      </c>
      <c r="F42" s="283">
        <v>9484</v>
      </c>
      <c r="G42" s="250">
        <v>46077</v>
      </c>
      <c r="H42" s="284">
        <v>12.023352214770927</v>
      </c>
      <c r="I42" s="338"/>
      <c r="AJ42" s="473"/>
    </row>
    <row r="43" spans="3:36">
      <c r="C43" s="282" t="s">
        <v>47</v>
      </c>
      <c r="D43" s="282" t="s">
        <v>30</v>
      </c>
      <c r="E43" s="283">
        <v>29939</v>
      </c>
      <c r="F43" s="283">
        <v>8356</v>
      </c>
      <c r="G43" s="250">
        <v>38295</v>
      </c>
      <c r="H43" s="284">
        <v>12.424598511555033</v>
      </c>
      <c r="I43" s="338"/>
      <c r="AJ43" s="473"/>
    </row>
    <row r="44" spans="3:36">
      <c r="C44" s="282" t="s">
        <v>534</v>
      </c>
      <c r="D44" s="282" t="s">
        <v>548</v>
      </c>
      <c r="E44" s="283">
        <v>32112</v>
      </c>
      <c r="F44" s="283">
        <v>9312</v>
      </c>
      <c r="G44" s="250">
        <v>41424</v>
      </c>
      <c r="H44" s="284">
        <v>12.108922363847045</v>
      </c>
      <c r="I44" s="338"/>
      <c r="AJ44" s="473"/>
    </row>
    <row r="45" spans="3:36">
      <c r="C45" s="282" t="s">
        <v>45</v>
      </c>
      <c r="D45" s="282" t="s">
        <v>28</v>
      </c>
      <c r="E45" s="283">
        <v>33494</v>
      </c>
      <c r="F45" s="283">
        <v>8024</v>
      </c>
      <c r="G45" s="250">
        <v>41518</v>
      </c>
      <c r="H45" s="284">
        <v>12.042969314514187</v>
      </c>
      <c r="I45" s="338"/>
      <c r="AJ45" s="473"/>
    </row>
    <row r="46" spans="3:36">
      <c r="C46" s="282" t="s">
        <v>46</v>
      </c>
      <c r="D46" s="282" t="s">
        <v>29</v>
      </c>
      <c r="E46" s="283">
        <v>34106</v>
      </c>
      <c r="F46" s="283">
        <v>6279</v>
      </c>
      <c r="G46" s="250">
        <v>40385</v>
      </c>
      <c r="H46" s="284">
        <v>11.660269902191407</v>
      </c>
      <c r="AJ46" s="473"/>
    </row>
    <row r="47" spans="3:36">
      <c r="C47" s="282" t="s">
        <v>47</v>
      </c>
      <c r="D47" s="282" t="s">
        <v>30</v>
      </c>
      <c r="E47" s="283">
        <v>27132</v>
      </c>
      <c r="F47" s="283">
        <v>4481</v>
      </c>
      <c r="G47" s="250">
        <v>31613</v>
      </c>
      <c r="H47" s="284">
        <v>13.662101034384587</v>
      </c>
      <c r="AJ47" s="473"/>
    </row>
    <row r="48" spans="3:36">
      <c r="D48" s="282"/>
      <c r="E48" s="283"/>
      <c r="F48" s="283"/>
      <c r="H48" s="284"/>
      <c r="AJ48" s="473"/>
    </row>
    <row r="49" spans="4:36">
      <c r="D49" s="250"/>
      <c r="H49" s="284"/>
      <c r="AJ49" s="473"/>
    </row>
    <row r="50" spans="4:36">
      <c r="D50" s="250"/>
      <c r="AJ50" s="473"/>
    </row>
    <row r="51" spans="4:36">
      <c r="D51" s="250"/>
      <c r="AJ51" s="473"/>
    </row>
    <row r="52" spans="4:36">
      <c r="D52" s="250"/>
      <c r="AJ52" s="473"/>
    </row>
    <row r="53" spans="4:36">
      <c r="D53" s="250"/>
      <c r="AJ53" s="473"/>
    </row>
    <row r="54" spans="4:36">
      <c r="D54" s="250"/>
      <c r="AJ54" s="473"/>
    </row>
    <row r="55" spans="4:36">
      <c r="D55" s="250"/>
      <c r="AJ55" s="473"/>
    </row>
    <row r="56" spans="4:36">
      <c r="D56" s="250"/>
      <c r="AJ56" s="473"/>
    </row>
    <row r="57" spans="4:36">
      <c r="AJ57" s="473"/>
    </row>
    <row r="58" spans="4:36">
      <c r="AJ58" s="473"/>
    </row>
    <row r="59" spans="4:36">
      <c r="AJ59" s="473"/>
    </row>
    <row r="60" spans="4:36">
      <c r="I60" s="286"/>
      <c r="J60" s="286"/>
      <c r="K60" s="287"/>
      <c r="L60" s="287"/>
      <c r="M60" s="287"/>
      <c r="AJ60" s="473"/>
    </row>
    <row r="61" spans="4:36">
      <c r="AJ61" s="473"/>
    </row>
    <row r="62" spans="4:36">
      <c r="D62" s="282"/>
      <c r="E62" s="286"/>
      <c r="F62" s="286"/>
      <c r="G62" s="286"/>
      <c r="I62" s="286"/>
      <c r="J62" s="286"/>
      <c r="K62" s="286"/>
      <c r="L62" s="286"/>
      <c r="M62" s="286"/>
      <c r="AJ62" s="473"/>
    </row>
    <row r="63" spans="4:36">
      <c r="AJ63" s="473"/>
    </row>
    <row r="64" spans="4:36">
      <c r="AJ64" s="473"/>
    </row>
    <row r="65" spans="36:36">
      <c r="AJ65" s="473"/>
    </row>
    <row r="66" spans="36:36">
      <c r="AJ66" s="473"/>
    </row>
    <row r="67" spans="36:36">
      <c r="AJ67" s="473"/>
    </row>
    <row r="68" spans="36:36">
      <c r="AJ68" s="473"/>
    </row>
    <row r="69" spans="36:36">
      <c r="AJ69" s="473"/>
    </row>
    <row r="70" spans="36:36">
      <c r="AJ70" s="473"/>
    </row>
    <row r="71" spans="36:36">
      <c r="AJ71" s="473"/>
    </row>
    <row r="72" spans="36:36">
      <c r="AJ72" s="473"/>
    </row>
    <row r="73" spans="36:36">
      <c r="AJ73" s="473"/>
    </row>
    <row r="74" spans="36:36">
      <c r="AJ74" s="473"/>
    </row>
    <row r="75" spans="36:36">
      <c r="AJ75" s="473"/>
    </row>
    <row r="76" spans="36:36">
      <c r="AJ76" s="473"/>
    </row>
    <row r="77" spans="36:36">
      <c r="AJ77" s="473"/>
    </row>
    <row r="78" spans="36:36">
      <c r="AJ78" s="473"/>
    </row>
    <row r="79" spans="36:36">
      <c r="AJ79" s="473"/>
    </row>
  </sheetData>
  <mergeCells count="2">
    <mergeCell ref="S6:T6"/>
    <mergeCell ref="AF6:AH6"/>
  </mergeCells>
  <conditionalFormatting sqref="S20:S25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20:T25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hyperlinks>
    <hyperlink ref="C1" location="Jegyzék_index!A1" display="Vissza a jegyzékre / Return to the Index" xr:uid="{ED723F7C-FCAC-4D50-A049-A648E12466B5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602A39-2A99-4D15-A4B7-8FF98FD68C27}">
  <sheetPr codeName="Sheet40"/>
  <dimension ref="A1:CB35"/>
  <sheetViews>
    <sheetView showGridLines="0" zoomScale="75" zoomScaleNormal="75" workbookViewId="0"/>
  </sheetViews>
  <sheetFormatPr defaultRowHeight="15.75"/>
  <cols>
    <col min="1" max="1" width="12.85546875" style="50" bestFit="1" customWidth="1"/>
    <col min="2" max="2" width="106.28515625" style="50" customWidth="1"/>
    <col min="3" max="4" width="9.140625" style="59"/>
    <col min="5" max="5" width="9.5703125" style="59" bestFit="1" customWidth="1"/>
    <col min="6" max="6" width="9.42578125" style="59" bestFit="1" customWidth="1"/>
    <col min="7" max="7" width="17.28515625" style="59" customWidth="1"/>
    <col min="8" max="9" width="20.85546875" style="59" customWidth="1"/>
    <col min="10" max="10" width="9.140625" style="59"/>
    <col min="11" max="11" width="10.7109375" style="59" customWidth="1"/>
    <col min="12" max="12" width="14.5703125" style="59" customWidth="1"/>
    <col min="13" max="13" width="13.85546875" style="59" customWidth="1"/>
    <col min="14" max="14" width="16.42578125" style="59" customWidth="1"/>
    <col min="15" max="15" width="17.7109375" style="59" customWidth="1"/>
    <col min="16" max="16" width="23" style="59" customWidth="1"/>
    <col min="17" max="80" width="9.140625" style="59"/>
    <col min="81" max="16384" width="9.140625" style="50"/>
  </cols>
  <sheetData>
    <row r="1" spans="1:9">
      <c r="A1" s="1" t="s">
        <v>61</v>
      </c>
      <c r="B1" s="264" t="s">
        <v>1321</v>
      </c>
      <c r="C1" s="4" t="s">
        <v>692</v>
      </c>
    </row>
    <row r="2" spans="1:9">
      <c r="A2" s="1" t="s">
        <v>62</v>
      </c>
      <c r="B2" s="264" t="s">
        <v>1589</v>
      </c>
    </row>
    <row r="3" spans="1:9">
      <c r="A3" s="1" t="s">
        <v>43</v>
      </c>
      <c r="B3" s="24" t="s">
        <v>529</v>
      </c>
    </row>
    <row r="4" spans="1:9">
      <c r="A4" s="1" t="s">
        <v>63</v>
      </c>
      <c r="B4" s="547" t="s">
        <v>1621</v>
      </c>
    </row>
    <row r="5" spans="1:9">
      <c r="A5" s="2" t="s">
        <v>64</v>
      </c>
      <c r="B5" s="9" t="s">
        <v>857</v>
      </c>
    </row>
    <row r="6" spans="1:9">
      <c r="A6" s="2" t="s">
        <v>65</v>
      </c>
      <c r="B6" s="176" t="s">
        <v>1157</v>
      </c>
    </row>
    <row r="11" spans="1:9" ht="63">
      <c r="G11" s="58" t="s">
        <v>1322</v>
      </c>
      <c r="H11" s="58" t="s">
        <v>1323</v>
      </c>
      <c r="I11" s="58" t="s">
        <v>1324</v>
      </c>
    </row>
    <row r="12" spans="1:9" ht="63">
      <c r="G12" s="58" t="s">
        <v>1325</v>
      </c>
      <c r="H12" s="58" t="s">
        <v>1326</v>
      </c>
      <c r="I12" s="58" t="s">
        <v>1327</v>
      </c>
    </row>
    <row r="13" spans="1:9">
      <c r="E13" s="59" t="s">
        <v>356</v>
      </c>
      <c r="F13" s="59" t="s">
        <v>745</v>
      </c>
      <c r="G13" s="413">
        <v>703</v>
      </c>
      <c r="H13" s="413">
        <v>26.339969372128635</v>
      </c>
      <c r="I13" s="413">
        <v>90.697674418604649</v>
      </c>
    </row>
    <row r="14" spans="1:9">
      <c r="E14" s="59" t="s">
        <v>371</v>
      </c>
      <c r="F14" s="59" t="s">
        <v>746</v>
      </c>
      <c r="G14" s="413">
        <v>855</v>
      </c>
      <c r="H14" s="413">
        <v>7.2046109510086458</v>
      </c>
      <c r="I14" s="413">
        <v>77.777777777777786</v>
      </c>
    </row>
    <row r="15" spans="1:9">
      <c r="E15" s="59" t="s">
        <v>526</v>
      </c>
      <c r="F15" s="59" t="s">
        <v>747</v>
      </c>
      <c r="G15" s="413">
        <v>1522</v>
      </c>
      <c r="H15" s="413">
        <v>14.619460500963392</v>
      </c>
      <c r="I15" s="413">
        <v>59.472817133443165</v>
      </c>
    </row>
    <row r="16" spans="1:9">
      <c r="E16" s="59" t="s">
        <v>527</v>
      </c>
      <c r="F16" s="59" t="s">
        <v>748</v>
      </c>
      <c r="G16" s="413">
        <v>1705</v>
      </c>
      <c r="H16" s="413">
        <v>14.74117243743572</v>
      </c>
      <c r="I16" s="413">
        <v>61.976744186046503</v>
      </c>
    </row>
    <row r="17" spans="5:9">
      <c r="E17" s="59" t="s">
        <v>440</v>
      </c>
      <c r="F17" s="59" t="s">
        <v>749</v>
      </c>
      <c r="G17" s="413">
        <v>1823</v>
      </c>
      <c r="H17" s="413">
        <v>19.465471960451104</v>
      </c>
      <c r="I17" s="413">
        <v>86.349206349206355</v>
      </c>
    </row>
    <row r="18" spans="5:9">
      <c r="E18" s="59" t="s">
        <v>441</v>
      </c>
      <c r="F18" s="59" t="s">
        <v>750</v>
      </c>
      <c r="G18" s="413">
        <v>2175</v>
      </c>
      <c r="H18" s="413">
        <v>17.971257150830194</v>
      </c>
      <c r="I18" s="413">
        <v>78.493788819875775</v>
      </c>
    </row>
    <row r="19" spans="5:9">
      <c r="E19" s="59" t="s">
        <v>530</v>
      </c>
      <c r="F19" s="59" t="s">
        <v>751</v>
      </c>
      <c r="G19" s="413">
        <v>1822</v>
      </c>
      <c r="H19" s="413">
        <v>25.965112953960539</v>
      </c>
      <c r="I19" s="413">
        <v>85.73788546255507</v>
      </c>
    </row>
    <row r="20" spans="5:9">
      <c r="E20" s="59" t="s">
        <v>531</v>
      </c>
      <c r="F20" s="59" t="s">
        <v>752</v>
      </c>
      <c r="G20" s="413">
        <v>2194</v>
      </c>
      <c r="H20" s="413">
        <v>25.839514497639922</v>
      </c>
      <c r="I20" s="413">
        <v>88.674321503131523</v>
      </c>
    </row>
    <row r="21" spans="5:9">
      <c r="E21" s="59" t="s">
        <v>532</v>
      </c>
      <c r="F21" s="59" t="s">
        <v>740</v>
      </c>
      <c r="G21" s="413">
        <v>2010</v>
      </c>
      <c r="H21" s="413">
        <v>25.430680885972105</v>
      </c>
      <c r="I21" s="413">
        <v>89.408602150537632</v>
      </c>
    </row>
    <row r="22" spans="5:9">
      <c r="E22" s="59" t="s">
        <v>533</v>
      </c>
      <c r="F22" s="59" t="s">
        <v>739</v>
      </c>
      <c r="G22" s="413">
        <v>1962</v>
      </c>
      <c r="H22" s="413">
        <v>31.724627395315824</v>
      </c>
      <c r="I22" s="413">
        <v>87.293064876957487</v>
      </c>
    </row>
    <row r="23" spans="5:9">
      <c r="E23" s="59" t="s">
        <v>633</v>
      </c>
      <c r="F23" s="59" t="s">
        <v>738</v>
      </c>
      <c r="G23" s="413">
        <v>2227</v>
      </c>
      <c r="H23" s="413">
        <v>29.699531934168803</v>
      </c>
      <c r="I23" s="413">
        <v>87.341128622267419</v>
      </c>
    </row>
    <row r="24" spans="5:9">
      <c r="E24" s="59" t="s">
        <v>634</v>
      </c>
      <c r="F24" s="59" t="s">
        <v>737</v>
      </c>
      <c r="G24" s="413">
        <v>2078</v>
      </c>
      <c r="H24" s="413">
        <v>24.705213808779654</v>
      </c>
      <c r="I24" s="413">
        <v>90.454284071305352</v>
      </c>
    </row>
    <row r="25" spans="5:9">
      <c r="E25" s="59" t="s">
        <v>534</v>
      </c>
      <c r="F25" s="59" t="s">
        <v>736</v>
      </c>
      <c r="G25" s="413">
        <v>1605</v>
      </c>
      <c r="H25" s="413">
        <v>35.348693366321321</v>
      </c>
      <c r="I25" s="413">
        <v>87.839020122484683</v>
      </c>
    </row>
    <row r="26" spans="5:9">
      <c r="E26" s="59" t="s">
        <v>635</v>
      </c>
      <c r="F26" s="59" t="s">
        <v>855</v>
      </c>
      <c r="G26" s="413">
        <v>2023</v>
      </c>
      <c r="H26" s="413">
        <v>27.046263345195733</v>
      </c>
      <c r="I26" s="413">
        <v>90.18218623481782</v>
      </c>
    </row>
    <row r="27" spans="5:9">
      <c r="E27" s="59" t="s">
        <v>636</v>
      </c>
      <c r="F27" s="59" t="s">
        <v>856</v>
      </c>
      <c r="G27" s="413">
        <v>1489</v>
      </c>
      <c r="H27" s="413">
        <v>22.612197928653625</v>
      </c>
      <c r="I27" s="413">
        <v>82.888040712468197</v>
      </c>
    </row>
    <row r="28" spans="5:9">
      <c r="E28" s="59" t="s">
        <v>637</v>
      </c>
      <c r="F28" s="59" t="s">
        <v>871</v>
      </c>
      <c r="G28" s="59">
        <v>1806</v>
      </c>
      <c r="H28" s="413">
        <v>22.658013544018058</v>
      </c>
      <c r="I28" s="413">
        <v>50.871731008717312</v>
      </c>
    </row>
    <row r="29" spans="5:9">
      <c r="E29" s="59" t="s">
        <v>593</v>
      </c>
      <c r="F29" s="59" t="s">
        <v>872</v>
      </c>
      <c r="G29" s="59">
        <v>1360</v>
      </c>
      <c r="H29" s="413">
        <v>29.117562517964934</v>
      </c>
      <c r="I29" s="413">
        <v>81.786771964461991</v>
      </c>
    </row>
    <row r="34" spans="7:7">
      <c r="G34" s="58"/>
    </row>
    <row r="35" spans="7:7">
      <c r="G35" s="58"/>
    </row>
  </sheetData>
  <hyperlinks>
    <hyperlink ref="C1" location="Jegyzék_index!A1" display="Vissza a jegyzékre / Return to the Index" xr:uid="{74888537-7639-414E-8387-3A765ED398A9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55895-1B3E-45B5-A931-E70370E546B1}">
  <sheetPr codeName="Sheet41"/>
  <dimension ref="A1:CB97"/>
  <sheetViews>
    <sheetView showGridLines="0" zoomScale="75" zoomScaleNormal="75" workbookViewId="0"/>
  </sheetViews>
  <sheetFormatPr defaultRowHeight="15.75"/>
  <cols>
    <col min="1" max="1" width="13.85546875" style="73" bestFit="1" customWidth="1"/>
    <col min="2" max="2" width="132.5703125" style="73" customWidth="1"/>
    <col min="3" max="3" width="18.85546875" style="75" customWidth="1"/>
    <col min="4" max="4" width="19" style="75" customWidth="1"/>
    <col min="5" max="5" width="23.140625" style="75" customWidth="1"/>
    <col min="6" max="6" width="22.28515625" style="75" customWidth="1"/>
    <col min="7" max="7" width="19.5703125" style="75" customWidth="1"/>
    <col min="8" max="8" width="9.140625" style="75"/>
    <col min="9" max="9" width="9.140625" style="75" customWidth="1"/>
    <col min="10" max="11" width="9.140625" style="75"/>
    <col min="12" max="14" width="9.140625" style="75" customWidth="1"/>
    <col min="15" max="80" width="9.140625" style="75"/>
    <col min="81" max="16384" width="9.140625" style="73"/>
  </cols>
  <sheetData>
    <row r="1" spans="1:33">
      <c r="A1" s="73" t="s">
        <v>61</v>
      </c>
      <c r="B1" s="266" t="s">
        <v>1328</v>
      </c>
      <c r="C1" s="30" t="s">
        <v>692</v>
      </c>
    </row>
    <row r="2" spans="1:33">
      <c r="A2" s="73" t="s">
        <v>62</v>
      </c>
      <c r="B2" s="266" t="s">
        <v>1590</v>
      </c>
    </row>
    <row r="3" spans="1:33">
      <c r="A3" s="73" t="s">
        <v>43</v>
      </c>
      <c r="B3" s="73" t="s">
        <v>529</v>
      </c>
    </row>
    <row r="4" spans="1:33">
      <c r="A4" s="73" t="s">
        <v>63</v>
      </c>
      <c r="B4" s="534" t="s">
        <v>1621</v>
      </c>
    </row>
    <row r="5" spans="1:33">
      <c r="A5" s="73" t="s">
        <v>64</v>
      </c>
      <c r="B5" s="73" t="s">
        <v>1329</v>
      </c>
    </row>
    <row r="6" spans="1:33">
      <c r="A6" s="73" t="s">
        <v>65</v>
      </c>
      <c r="B6" s="74" t="s">
        <v>1330</v>
      </c>
    </row>
    <row r="7" spans="1:33">
      <c r="AD7" s="405"/>
      <c r="AE7" s="405"/>
      <c r="AF7" s="405"/>
      <c r="AG7" s="405"/>
    </row>
    <row r="8" spans="1:33">
      <c r="H8" s="405"/>
      <c r="I8" s="405"/>
      <c r="AD8" s="405"/>
      <c r="AE8" s="405"/>
      <c r="AF8" s="405"/>
      <c r="AG8" s="405"/>
    </row>
    <row r="9" spans="1:33">
      <c r="F9" s="405"/>
      <c r="G9" s="405"/>
      <c r="H9" s="405"/>
      <c r="I9" s="405"/>
    </row>
    <row r="10" spans="1:33">
      <c r="H10" s="405"/>
      <c r="I10" s="405"/>
    </row>
    <row r="11" spans="1:33" ht="47.25">
      <c r="E11" s="76" t="s">
        <v>870</v>
      </c>
      <c r="F11" s="541" t="s">
        <v>1168</v>
      </c>
      <c r="G11" s="77"/>
      <c r="H11" s="405"/>
      <c r="I11" s="405"/>
      <c r="O11" s="405"/>
      <c r="S11" s="405"/>
      <c r="V11" s="406"/>
      <c r="W11" s="406"/>
      <c r="X11" s="406"/>
    </row>
    <row r="12" spans="1:33" ht="31.5">
      <c r="E12" s="78"/>
      <c r="F12" s="541" t="s">
        <v>1331</v>
      </c>
      <c r="G12" s="541" t="s">
        <v>1332</v>
      </c>
      <c r="O12" s="405"/>
      <c r="S12" s="405"/>
      <c r="V12" s="405"/>
      <c r="W12" s="405"/>
      <c r="X12" s="405"/>
      <c r="Y12" s="405"/>
      <c r="Z12" s="405"/>
      <c r="AA12" s="405"/>
      <c r="AB12" s="405"/>
      <c r="AC12" s="405"/>
      <c r="AD12" s="405"/>
      <c r="AE12" s="405"/>
      <c r="AF12" s="405"/>
      <c r="AG12" s="405"/>
    </row>
    <row r="13" spans="1:33" ht="47.25">
      <c r="E13" s="78" t="s">
        <v>1167</v>
      </c>
      <c r="F13" s="76" t="s">
        <v>1169</v>
      </c>
      <c r="G13" s="77"/>
      <c r="I13" s="405"/>
      <c r="O13" s="405"/>
      <c r="V13" s="405"/>
      <c r="W13" s="405"/>
      <c r="X13" s="405"/>
      <c r="Y13" s="405"/>
      <c r="Z13" s="405"/>
      <c r="AA13" s="405"/>
      <c r="AB13" s="405"/>
      <c r="AC13" s="405"/>
      <c r="AD13" s="405"/>
      <c r="AE13" s="405"/>
      <c r="AF13" s="405"/>
      <c r="AG13" s="405"/>
    </row>
    <row r="14" spans="1:33" ht="31.5">
      <c r="E14" s="78"/>
      <c r="F14" s="78" t="s">
        <v>1333</v>
      </c>
      <c r="G14" s="78" t="s">
        <v>1334</v>
      </c>
      <c r="H14" s="405"/>
      <c r="I14" s="405"/>
      <c r="O14" s="405"/>
      <c r="V14" s="407"/>
      <c r="W14" s="407"/>
      <c r="X14" s="407"/>
      <c r="Y14" s="407"/>
      <c r="Z14" s="407"/>
      <c r="AA14" s="407"/>
      <c r="AB14" s="407"/>
      <c r="AC14" s="407"/>
    </row>
    <row r="15" spans="1:33">
      <c r="C15" s="75" t="s">
        <v>356</v>
      </c>
      <c r="D15" s="75" t="s">
        <v>745</v>
      </c>
      <c r="E15" s="405">
        <v>545.714284769664</v>
      </c>
      <c r="F15" s="408">
        <v>5.7015916148891508</v>
      </c>
      <c r="G15" s="408"/>
      <c r="H15" s="405"/>
      <c r="I15" s="405"/>
    </row>
    <row r="16" spans="1:33">
      <c r="C16" s="75" t="s">
        <v>371</v>
      </c>
      <c r="D16" s="75" t="s">
        <v>746</v>
      </c>
      <c r="E16" s="405">
        <v>568.27373148473896</v>
      </c>
      <c r="F16" s="408">
        <v>5.5294730202063285</v>
      </c>
      <c r="G16" s="408"/>
      <c r="H16" s="405"/>
      <c r="I16" s="405"/>
    </row>
    <row r="17" spans="3:27">
      <c r="C17" s="75" t="s">
        <v>526</v>
      </c>
      <c r="D17" s="75" t="s">
        <v>747</v>
      </c>
      <c r="E17" s="405">
        <v>600.86854155856395</v>
      </c>
      <c r="F17" s="408">
        <v>7.1180312362488074</v>
      </c>
      <c r="G17" s="408"/>
      <c r="H17" s="405"/>
      <c r="I17" s="405"/>
      <c r="W17" s="405"/>
    </row>
    <row r="18" spans="3:27">
      <c r="C18" s="75" t="s">
        <v>527</v>
      </c>
      <c r="D18" s="75" t="s">
        <v>748</v>
      </c>
      <c r="E18" s="405">
        <v>599.07652764536499</v>
      </c>
      <c r="F18" s="408">
        <v>1.8138557960403126</v>
      </c>
      <c r="G18" s="408"/>
      <c r="W18" s="405"/>
    </row>
    <row r="19" spans="3:27">
      <c r="C19" s="75" t="s">
        <v>440</v>
      </c>
      <c r="D19" s="75" t="s">
        <v>749</v>
      </c>
      <c r="E19" s="405">
        <v>622.47664531052737</v>
      </c>
      <c r="F19" s="408">
        <v>4.1726195506188422</v>
      </c>
      <c r="G19" s="408"/>
    </row>
    <row r="20" spans="3:27">
      <c r="C20" s="75" t="s">
        <v>441</v>
      </c>
      <c r="D20" s="75" t="s">
        <v>750</v>
      </c>
      <c r="E20" s="405">
        <v>636.89536179448157</v>
      </c>
      <c r="F20" s="408">
        <v>3.3597084257453567</v>
      </c>
      <c r="G20" s="408"/>
    </row>
    <row r="21" spans="3:27">
      <c r="C21" s="75" t="s">
        <v>530</v>
      </c>
      <c r="D21" s="75" t="s">
        <v>751</v>
      </c>
      <c r="E21" s="405">
        <v>661.57631744067282</v>
      </c>
      <c r="F21" s="408">
        <v>5.5915644046149104</v>
      </c>
      <c r="G21" s="408"/>
    </row>
    <row r="22" spans="3:27">
      <c r="C22" s="75" t="s">
        <v>531</v>
      </c>
      <c r="D22" s="75" t="s">
        <v>752</v>
      </c>
      <c r="E22" s="405">
        <v>692.39051671681591</v>
      </c>
      <c r="F22" s="408">
        <v>5.0750150127602325</v>
      </c>
      <c r="G22" s="408"/>
    </row>
    <row r="23" spans="3:27">
      <c r="C23" s="75" t="s">
        <v>532</v>
      </c>
      <c r="D23" s="75" t="s">
        <v>740</v>
      </c>
      <c r="E23" s="405">
        <v>720.85007611178378</v>
      </c>
      <c r="F23" s="408">
        <v>5.8801779144540118</v>
      </c>
      <c r="G23" s="408">
        <v>2.3380874444711708E-2</v>
      </c>
    </row>
    <row r="24" spans="3:27">
      <c r="C24" s="75" t="s">
        <v>533</v>
      </c>
      <c r="D24" s="75" t="s">
        <v>739</v>
      </c>
      <c r="E24" s="405">
        <v>740.52229622477773</v>
      </c>
      <c r="F24" s="408">
        <v>6.1679323180370833</v>
      </c>
      <c r="G24" s="408">
        <v>7.9745216402325556E-2</v>
      </c>
    </row>
    <row r="25" spans="3:27">
      <c r="C25" s="75" t="s">
        <v>633</v>
      </c>
      <c r="D25" s="75" t="s">
        <v>738</v>
      </c>
      <c r="E25" s="405">
        <v>764.73122938138897</v>
      </c>
      <c r="F25" s="408">
        <v>4.7181748305234192</v>
      </c>
      <c r="G25" s="408">
        <v>3.2467431971297267</v>
      </c>
    </row>
    <row r="26" spans="3:27">
      <c r="C26" s="75" t="s">
        <v>634</v>
      </c>
      <c r="D26" s="75" t="s">
        <v>737</v>
      </c>
      <c r="E26" s="409">
        <v>802.55094493932404</v>
      </c>
      <c r="F26" s="410">
        <v>8.3725382374899429</v>
      </c>
      <c r="G26" s="410">
        <v>5.8876599477202189</v>
      </c>
      <c r="H26" s="411"/>
      <c r="I26" s="411"/>
      <c r="J26" s="411"/>
      <c r="K26" s="411"/>
      <c r="L26" s="411"/>
      <c r="M26" s="411"/>
      <c r="N26" s="411"/>
      <c r="O26" s="411"/>
      <c r="P26" s="411"/>
      <c r="Q26" s="411"/>
      <c r="R26" s="411"/>
      <c r="S26" s="411"/>
      <c r="T26" s="411"/>
      <c r="U26" s="411"/>
    </row>
    <row r="27" spans="3:27">
      <c r="C27" s="75" t="s">
        <v>534</v>
      </c>
      <c r="D27" s="75" t="s">
        <v>736</v>
      </c>
      <c r="E27" s="409">
        <v>841.16084560682054</v>
      </c>
      <c r="F27" s="410">
        <v>5.2467794325586778</v>
      </c>
      <c r="G27" s="410">
        <v>-0.76162053431952614</v>
      </c>
      <c r="H27" s="411"/>
      <c r="I27" s="411"/>
      <c r="J27" s="411"/>
      <c r="K27" s="411"/>
      <c r="L27" s="411"/>
      <c r="M27" s="411"/>
      <c r="N27" s="411"/>
      <c r="O27" s="411"/>
      <c r="P27" s="411"/>
      <c r="Q27" s="411"/>
      <c r="R27" s="411"/>
      <c r="S27" s="411"/>
      <c r="T27" s="411"/>
      <c r="U27" s="411"/>
    </row>
    <row r="28" spans="3:27">
      <c r="C28" s="75" t="s">
        <v>635</v>
      </c>
      <c r="D28" s="75" t="s">
        <v>855</v>
      </c>
      <c r="E28" s="409">
        <v>878.12848362684213</v>
      </c>
      <c r="F28" s="410">
        <v>6.7744037442871123</v>
      </c>
      <c r="G28" s="410">
        <v>5.2789664954111073</v>
      </c>
      <c r="H28" s="411"/>
      <c r="I28" s="411"/>
      <c r="J28" s="411"/>
      <c r="K28" s="411"/>
      <c r="L28" s="411"/>
      <c r="M28" s="411"/>
      <c r="N28" s="411"/>
      <c r="O28" s="411"/>
      <c r="P28" s="411"/>
      <c r="Q28" s="411"/>
      <c r="R28" s="411"/>
      <c r="S28" s="411"/>
      <c r="T28" s="411"/>
      <c r="U28" s="411"/>
    </row>
    <row r="29" spans="3:27">
      <c r="C29" s="75" t="s">
        <v>636</v>
      </c>
      <c r="D29" s="75" t="s">
        <v>856</v>
      </c>
      <c r="E29" s="409">
        <v>900.84551843980478</v>
      </c>
      <c r="F29" s="410">
        <v>5.6647070143577682</v>
      </c>
      <c r="G29" s="410">
        <v>2.0838456082630614</v>
      </c>
      <c r="H29" s="411"/>
      <c r="I29" s="411"/>
      <c r="J29" s="411"/>
      <c r="K29" s="411"/>
      <c r="L29" s="411"/>
      <c r="M29" s="411"/>
      <c r="N29" s="411"/>
      <c r="O29" s="411"/>
      <c r="P29" s="411"/>
      <c r="Q29" s="411"/>
      <c r="R29" s="411"/>
      <c r="S29" s="411"/>
      <c r="T29" s="411"/>
      <c r="U29" s="411"/>
    </row>
    <row r="30" spans="3:27">
      <c r="C30" s="75" t="s">
        <v>637</v>
      </c>
      <c r="D30" s="75" t="s">
        <v>871</v>
      </c>
      <c r="E30" s="409">
        <v>934.14405885188876</v>
      </c>
      <c r="F30" s="410">
        <v>1.9266655199800526</v>
      </c>
      <c r="G30" s="410">
        <v>-7.5931682279401223</v>
      </c>
      <c r="H30" s="411"/>
      <c r="I30" s="411"/>
      <c r="J30" s="411"/>
      <c r="K30" s="411"/>
      <c r="L30" s="411"/>
      <c r="M30" s="411"/>
      <c r="N30" s="411"/>
      <c r="O30" s="411"/>
      <c r="P30" s="411"/>
      <c r="Q30" s="411"/>
      <c r="R30" s="411"/>
      <c r="S30" s="411"/>
      <c r="T30" s="411"/>
      <c r="U30" s="411"/>
    </row>
    <row r="31" spans="3:27">
      <c r="C31" s="75" t="s">
        <v>593</v>
      </c>
      <c r="D31" s="75" t="s">
        <v>872</v>
      </c>
      <c r="E31" s="409">
        <v>946.62945440985607</v>
      </c>
      <c r="F31" s="410">
        <v>0.57711978726253021</v>
      </c>
      <c r="G31" s="410">
        <v>16.414426090329069</v>
      </c>
      <c r="H31" s="409"/>
      <c r="I31" s="409"/>
      <c r="J31" s="412"/>
      <c r="K31" s="412"/>
      <c r="L31" s="412"/>
      <c r="M31" s="412"/>
      <c r="N31" s="412"/>
      <c r="O31" s="409"/>
      <c r="P31" s="409"/>
      <c r="Q31" s="412"/>
      <c r="R31" s="412"/>
      <c r="S31" s="411"/>
      <c r="T31" s="409"/>
      <c r="U31" s="409"/>
    </row>
    <row r="32" spans="3:27">
      <c r="E32" s="411"/>
      <c r="F32" s="409"/>
      <c r="G32" s="409"/>
      <c r="H32" s="409"/>
      <c r="I32" s="409"/>
      <c r="J32" s="412"/>
      <c r="K32" s="412"/>
      <c r="L32" s="412"/>
      <c r="M32" s="412"/>
      <c r="N32" s="412"/>
      <c r="O32" s="409"/>
      <c r="P32" s="409"/>
      <c r="Q32" s="412"/>
      <c r="R32" s="412"/>
      <c r="S32" s="411"/>
      <c r="T32" s="409"/>
      <c r="U32" s="409"/>
      <c r="V32" s="411"/>
      <c r="W32" s="411"/>
      <c r="X32" s="411"/>
      <c r="Y32" s="411"/>
      <c r="Z32" s="411"/>
      <c r="AA32" s="411"/>
    </row>
    <row r="33" spans="5:27">
      <c r="E33" s="411"/>
      <c r="F33" s="409"/>
      <c r="G33" s="409"/>
      <c r="H33" s="409"/>
      <c r="I33" s="409"/>
      <c r="J33" s="412"/>
      <c r="K33" s="412"/>
      <c r="L33" s="412"/>
      <c r="M33" s="412"/>
      <c r="N33" s="412"/>
      <c r="O33" s="409"/>
      <c r="P33" s="409"/>
      <c r="Q33" s="412"/>
      <c r="R33" s="412"/>
      <c r="S33" s="411"/>
      <c r="T33" s="409"/>
      <c r="U33" s="409"/>
      <c r="V33" s="411"/>
      <c r="W33" s="411"/>
      <c r="X33" s="411"/>
      <c r="Y33" s="411"/>
      <c r="Z33" s="411"/>
      <c r="AA33" s="411"/>
    </row>
    <row r="34" spans="5:27">
      <c r="E34" s="411"/>
      <c r="F34" s="409"/>
      <c r="G34" s="409"/>
      <c r="H34" s="409"/>
      <c r="I34" s="409"/>
      <c r="J34" s="412"/>
      <c r="K34" s="412"/>
      <c r="L34" s="412"/>
      <c r="M34" s="412"/>
      <c r="N34" s="412"/>
      <c r="O34" s="409"/>
      <c r="P34" s="409"/>
      <c r="Q34" s="412"/>
      <c r="R34" s="412"/>
      <c r="S34" s="411"/>
      <c r="T34" s="409"/>
      <c r="U34" s="409"/>
      <c r="V34" s="411"/>
      <c r="W34" s="411"/>
      <c r="X34" s="411"/>
      <c r="Y34" s="411"/>
      <c r="Z34" s="411"/>
      <c r="AA34" s="411"/>
    </row>
    <row r="35" spans="5:27">
      <c r="E35" s="411"/>
      <c r="F35" s="409"/>
      <c r="G35" s="409"/>
      <c r="H35" s="409"/>
      <c r="I35" s="409"/>
      <c r="J35" s="412"/>
      <c r="K35" s="412"/>
      <c r="L35" s="412"/>
      <c r="M35" s="412"/>
      <c r="N35" s="412"/>
      <c r="O35" s="409"/>
      <c r="P35" s="409"/>
      <c r="Q35" s="412"/>
      <c r="R35" s="412"/>
      <c r="S35" s="411"/>
      <c r="T35" s="409"/>
      <c r="U35" s="409"/>
      <c r="V35" s="411"/>
      <c r="W35" s="411"/>
      <c r="X35" s="411"/>
      <c r="Y35" s="411"/>
      <c r="Z35" s="411"/>
      <c r="AA35" s="411"/>
    </row>
    <row r="36" spans="5:27">
      <c r="E36" s="411"/>
      <c r="F36" s="409"/>
      <c r="G36" s="409"/>
      <c r="H36" s="409"/>
      <c r="I36" s="409"/>
      <c r="J36" s="412"/>
      <c r="K36" s="412"/>
      <c r="L36" s="412"/>
      <c r="M36" s="412"/>
      <c r="N36" s="412"/>
      <c r="O36" s="409"/>
      <c r="P36" s="409"/>
      <c r="Q36" s="412"/>
      <c r="R36" s="412"/>
      <c r="S36" s="411"/>
      <c r="T36" s="409"/>
      <c r="U36" s="409"/>
      <c r="V36" s="411"/>
      <c r="W36" s="411"/>
      <c r="X36" s="411"/>
      <c r="Y36" s="411"/>
      <c r="Z36" s="411"/>
      <c r="AA36" s="411"/>
    </row>
    <row r="37" spans="5:27">
      <c r="E37" s="411"/>
      <c r="F37" s="409"/>
      <c r="G37" s="409"/>
      <c r="H37" s="409"/>
      <c r="I37" s="409"/>
      <c r="J37" s="412"/>
      <c r="K37" s="412"/>
      <c r="L37" s="412"/>
      <c r="M37" s="412"/>
      <c r="N37" s="412"/>
      <c r="O37" s="409"/>
      <c r="P37" s="409"/>
      <c r="Q37" s="412"/>
      <c r="R37" s="412"/>
      <c r="S37" s="411"/>
      <c r="T37" s="409"/>
      <c r="U37" s="409"/>
      <c r="V37" s="409"/>
      <c r="W37" s="409"/>
      <c r="X37" s="412"/>
      <c r="Y37" s="412"/>
      <c r="Z37" s="411"/>
      <c r="AA37" s="411"/>
    </row>
    <row r="38" spans="5:27">
      <c r="E38" s="411"/>
      <c r="F38" s="409"/>
      <c r="G38" s="409"/>
      <c r="H38" s="409"/>
      <c r="I38" s="409"/>
      <c r="J38" s="412"/>
      <c r="K38" s="412"/>
      <c r="L38" s="412"/>
      <c r="M38" s="412"/>
      <c r="N38" s="412"/>
      <c r="O38" s="409"/>
      <c r="P38" s="409"/>
      <c r="Q38" s="412"/>
      <c r="R38" s="412"/>
      <c r="S38" s="411"/>
      <c r="T38" s="409"/>
      <c r="U38" s="409"/>
      <c r="V38" s="409"/>
      <c r="W38" s="409"/>
      <c r="X38" s="412"/>
      <c r="Y38" s="412"/>
      <c r="Z38" s="411"/>
      <c r="AA38" s="411"/>
    </row>
    <row r="39" spans="5:27">
      <c r="E39" s="411"/>
      <c r="F39" s="409"/>
      <c r="G39" s="409"/>
      <c r="H39" s="409"/>
      <c r="I39" s="409"/>
      <c r="J39" s="412"/>
      <c r="K39" s="412"/>
      <c r="L39" s="412"/>
      <c r="M39" s="412"/>
      <c r="N39" s="412"/>
      <c r="O39" s="409"/>
      <c r="P39" s="409"/>
      <c r="Q39" s="412"/>
      <c r="R39" s="412"/>
      <c r="S39" s="411"/>
      <c r="T39" s="409"/>
      <c r="U39" s="409"/>
      <c r="V39" s="409"/>
      <c r="W39" s="409"/>
      <c r="X39" s="412"/>
      <c r="Y39" s="412"/>
      <c r="Z39" s="411"/>
      <c r="AA39" s="411"/>
    </row>
    <row r="40" spans="5:27">
      <c r="E40" s="411"/>
      <c r="F40" s="409"/>
      <c r="G40" s="409"/>
      <c r="H40" s="409"/>
      <c r="I40" s="409"/>
      <c r="J40" s="412"/>
      <c r="K40" s="412"/>
      <c r="L40" s="412"/>
      <c r="M40" s="412"/>
      <c r="N40" s="412"/>
      <c r="O40" s="409"/>
      <c r="P40" s="409"/>
      <c r="Q40" s="412"/>
      <c r="R40" s="412"/>
      <c r="S40" s="411"/>
      <c r="T40" s="409"/>
      <c r="U40" s="409"/>
      <c r="V40" s="409"/>
      <c r="W40" s="409"/>
      <c r="X40" s="412"/>
      <c r="Y40" s="412"/>
      <c r="Z40" s="411"/>
      <c r="AA40" s="411"/>
    </row>
    <row r="41" spans="5:27">
      <c r="E41" s="411"/>
      <c r="F41" s="409"/>
      <c r="G41" s="409"/>
      <c r="H41" s="409"/>
      <c r="I41" s="409"/>
      <c r="J41" s="412"/>
      <c r="K41" s="412"/>
      <c r="L41" s="412"/>
      <c r="M41" s="412"/>
      <c r="N41" s="412"/>
      <c r="O41" s="409"/>
      <c r="P41" s="409"/>
      <c r="Q41" s="412"/>
      <c r="R41" s="412"/>
      <c r="S41" s="411"/>
      <c r="T41" s="409"/>
      <c r="U41" s="409"/>
      <c r="V41" s="409"/>
      <c r="W41" s="409"/>
      <c r="X41" s="412"/>
      <c r="Y41" s="412"/>
      <c r="Z41" s="411"/>
      <c r="AA41" s="411"/>
    </row>
    <row r="42" spans="5:27">
      <c r="E42" s="411"/>
      <c r="F42" s="409"/>
      <c r="G42" s="409"/>
      <c r="H42" s="409"/>
      <c r="I42" s="409"/>
      <c r="J42" s="412"/>
      <c r="K42" s="412"/>
      <c r="L42" s="412"/>
      <c r="M42" s="412"/>
      <c r="N42" s="412"/>
      <c r="O42" s="409"/>
      <c r="P42" s="409"/>
      <c r="Q42" s="412"/>
      <c r="R42" s="412"/>
      <c r="S42" s="411"/>
      <c r="T42" s="409"/>
      <c r="U42" s="409"/>
      <c r="V42" s="409"/>
      <c r="W42" s="409"/>
      <c r="X42" s="412"/>
      <c r="Y42" s="412"/>
      <c r="Z42" s="411"/>
      <c r="AA42" s="411"/>
    </row>
    <row r="43" spans="5:27">
      <c r="E43" s="411"/>
      <c r="F43" s="409"/>
      <c r="G43" s="409"/>
      <c r="H43" s="409"/>
      <c r="I43" s="409"/>
      <c r="J43" s="412"/>
      <c r="K43" s="412"/>
      <c r="L43" s="412"/>
      <c r="M43" s="412"/>
      <c r="N43" s="412"/>
      <c r="O43" s="409"/>
      <c r="P43" s="409"/>
      <c r="Q43" s="412"/>
      <c r="R43" s="412"/>
      <c r="S43" s="411"/>
      <c r="T43" s="409"/>
      <c r="U43" s="409"/>
      <c r="V43" s="409"/>
      <c r="W43" s="409"/>
      <c r="X43" s="412"/>
      <c r="Y43" s="412"/>
      <c r="Z43" s="411"/>
      <c r="AA43" s="411"/>
    </row>
    <row r="44" spans="5:27">
      <c r="E44" s="411"/>
      <c r="F44" s="409"/>
      <c r="G44" s="409"/>
      <c r="H44" s="409"/>
      <c r="I44" s="409"/>
      <c r="J44" s="412"/>
      <c r="K44" s="412"/>
      <c r="L44" s="412"/>
      <c r="M44" s="412"/>
      <c r="N44" s="412"/>
      <c r="O44" s="409"/>
      <c r="P44" s="409"/>
      <c r="Q44" s="412"/>
      <c r="R44" s="412"/>
      <c r="S44" s="411"/>
      <c r="T44" s="409"/>
      <c r="U44" s="409"/>
      <c r="V44" s="409"/>
      <c r="W44" s="409"/>
      <c r="X44" s="412"/>
      <c r="Y44" s="412"/>
      <c r="Z44" s="411"/>
      <c r="AA44" s="411"/>
    </row>
    <row r="45" spans="5:27">
      <c r="E45" s="411"/>
      <c r="F45" s="409"/>
      <c r="G45" s="409"/>
      <c r="H45" s="409"/>
      <c r="I45" s="409"/>
      <c r="J45" s="412"/>
      <c r="K45" s="412"/>
      <c r="L45" s="412"/>
      <c r="M45" s="412"/>
      <c r="N45" s="412"/>
      <c r="O45" s="409"/>
      <c r="P45" s="409"/>
      <c r="Q45" s="412"/>
      <c r="R45" s="412"/>
      <c r="S45" s="411"/>
      <c r="T45" s="409"/>
      <c r="U45" s="409"/>
      <c r="V45" s="409"/>
      <c r="W45" s="409"/>
      <c r="X45" s="412"/>
      <c r="Y45" s="412"/>
      <c r="Z45" s="411"/>
      <c r="AA45" s="411"/>
    </row>
    <row r="46" spans="5:27">
      <c r="E46" s="411"/>
      <c r="F46" s="409"/>
      <c r="G46" s="409"/>
      <c r="H46" s="409"/>
      <c r="I46" s="409"/>
      <c r="J46" s="412"/>
      <c r="K46" s="412"/>
      <c r="L46" s="412"/>
      <c r="M46" s="412"/>
      <c r="N46" s="412"/>
      <c r="O46" s="409"/>
      <c r="P46" s="409"/>
      <c r="Q46" s="412"/>
      <c r="R46" s="412"/>
      <c r="S46" s="411"/>
      <c r="T46" s="409"/>
      <c r="U46" s="409"/>
      <c r="V46" s="409"/>
      <c r="W46" s="409"/>
      <c r="X46" s="412"/>
      <c r="Y46" s="412"/>
      <c r="Z46" s="411"/>
      <c r="AA46" s="411"/>
    </row>
    <row r="47" spans="5:27">
      <c r="E47" s="411"/>
      <c r="F47" s="409"/>
      <c r="G47" s="409"/>
      <c r="H47" s="409"/>
      <c r="I47" s="409"/>
      <c r="J47" s="412"/>
      <c r="K47" s="412"/>
      <c r="L47" s="412"/>
      <c r="M47" s="412"/>
      <c r="N47" s="412"/>
      <c r="O47" s="409"/>
      <c r="P47" s="409"/>
      <c r="Q47" s="412"/>
      <c r="R47" s="412"/>
      <c r="S47" s="411"/>
      <c r="T47" s="409"/>
      <c r="U47" s="409"/>
      <c r="V47" s="409"/>
      <c r="W47" s="409"/>
      <c r="X47" s="412"/>
      <c r="Y47" s="412"/>
      <c r="Z47" s="411"/>
      <c r="AA47" s="411"/>
    </row>
    <row r="48" spans="5:27">
      <c r="E48" s="411"/>
      <c r="F48" s="409"/>
      <c r="G48" s="409"/>
      <c r="H48" s="409"/>
      <c r="I48" s="409"/>
      <c r="J48" s="412"/>
      <c r="K48" s="412"/>
      <c r="L48" s="412"/>
      <c r="M48" s="412"/>
      <c r="N48" s="412"/>
      <c r="O48" s="409"/>
      <c r="P48" s="409"/>
      <c r="Q48" s="412"/>
      <c r="R48" s="412"/>
      <c r="S48" s="411"/>
      <c r="T48" s="409"/>
      <c r="U48" s="409"/>
      <c r="V48" s="409"/>
      <c r="W48" s="409"/>
      <c r="X48" s="412"/>
      <c r="Y48" s="412"/>
      <c r="Z48" s="411"/>
      <c r="AA48" s="411"/>
    </row>
    <row r="49" spans="5:27">
      <c r="E49" s="411"/>
      <c r="F49" s="409"/>
      <c r="G49" s="409"/>
      <c r="H49" s="409"/>
      <c r="I49" s="409"/>
      <c r="J49" s="412"/>
      <c r="K49" s="412"/>
      <c r="L49" s="412"/>
      <c r="M49" s="412"/>
      <c r="N49" s="412"/>
      <c r="O49" s="409"/>
      <c r="P49" s="409"/>
      <c r="Q49" s="412"/>
      <c r="R49" s="412"/>
      <c r="S49" s="411"/>
      <c r="T49" s="409"/>
      <c r="U49" s="409"/>
      <c r="V49" s="409"/>
      <c r="W49" s="409"/>
      <c r="X49" s="412"/>
      <c r="Y49" s="412"/>
      <c r="Z49" s="411"/>
      <c r="AA49" s="411"/>
    </row>
    <row r="50" spans="5:27">
      <c r="E50" s="411"/>
      <c r="F50" s="409"/>
      <c r="G50" s="409"/>
      <c r="H50" s="409"/>
      <c r="I50" s="409"/>
      <c r="J50" s="412"/>
      <c r="K50" s="412"/>
      <c r="L50" s="412"/>
      <c r="M50" s="412"/>
      <c r="N50" s="412"/>
      <c r="O50" s="409"/>
      <c r="P50" s="409"/>
      <c r="Q50" s="412"/>
      <c r="R50" s="412"/>
      <c r="S50" s="411"/>
      <c r="T50" s="409"/>
      <c r="U50" s="409"/>
      <c r="V50" s="409"/>
      <c r="W50" s="409"/>
      <c r="X50" s="412"/>
      <c r="Y50" s="412"/>
      <c r="Z50" s="411"/>
      <c r="AA50" s="411"/>
    </row>
    <row r="51" spans="5:27">
      <c r="E51" s="411"/>
      <c r="F51" s="409"/>
      <c r="G51" s="409"/>
      <c r="H51" s="409"/>
      <c r="I51" s="409"/>
      <c r="J51" s="412"/>
      <c r="K51" s="412"/>
      <c r="L51" s="412"/>
      <c r="M51" s="412"/>
      <c r="N51" s="412"/>
      <c r="O51" s="409"/>
      <c r="P51" s="409"/>
      <c r="Q51" s="412"/>
      <c r="R51" s="412"/>
      <c r="S51" s="411"/>
      <c r="T51" s="409"/>
      <c r="U51" s="409"/>
      <c r="V51" s="409"/>
      <c r="W51" s="409"/>
      <c r="X51" s="412"/>
      <c r="Y51" s="412"/>
      <c r="Z51" s="411"/>
      <c r="AA51" s="411"/>
    </row>
    <row r="52" spans="5:27">
      <c r="E52" s="411"/>
      <c r="F52" s="409"/>
      <c r="G52" s="409"/>
      <c r="H52" s="409"/>
      <c r="I52" s="409"/>
      <c r="J52" s="412"/>
      <c r="K52" s="412"/>
      <c r="L52" s="412"/>
      <c r="M52" s="412"/>
      <c r="N52" s="412"/>
      <c r="O52" s="409"/>
      <c r="P52" s="409"/>
      <c r="Q52" s="412"/>
      <c r="R52" s="412"/>
      <c r="S52" s="411"/>
      <c r="T52" s="409"/>
      <c r="U52" s="409"/>
      <c r="V52" s="409"/>
      <c r="W52" s="409"/>
      <c r="X52" s="412"/>
      <c r="Y52" s="412"/>
      <c r="Z52" s="411"/>
      <c r="AA52" s="411"/>
    </row>
    <row r="53" spans="5:27">
      <c r="E53" s="411"/>
      <c r="F53" s="409"/>
      <c r="G53" s="409"/>
      <c r="H53" s="409"/>
      <c r="I53" s="409"/>
      <c r="J53" s="412"/>
      <c r="K53" s="412"/>
      <c r="L53" s="412"/>
      <c r="M53" s="412"/>
      <c r="N53" s="412"/>
      <c r="O53" s="409"/>
      <c r="P53" s="409"/>
      <c r="Q53" s="412"/>
      <c r="R53" s="412"/>
      <c r="S53" s="411"/>
      <c r="T53" s="409"/>
      <c r="U53" s="409"/>
      <c r="V53" s="409"/>
      <c r="W53" s="409"/>
      <c r="X53" s="412"/>
      <c r="Y53" s="412"/>
      <c r="Z53" s="411"/>
      <c r="AA53" s="411"/>
    </row>
    <row r="54" spans="5:27">
      <c r="E54" s="411"/>
      <c r="F54" s="409"/>
      <c r="G54" s="409"/>
      <c r="H54" s="409"/>
      <c r="I54" s="409"/>
      <c r="J54" s="412"/>
      <c r="K54" s="412"/>
      <c r="L54" s="412"/>
      <c r="M54" s="412"/>
      <c r="N54" s="412"/>
      <c r="O54" s="409"/>
      <c r="P54" s="409"/>
      <c r="Q54" s="412"/>
      <c r="R54" s="412"/>
      <c r="S54" s="411"/>
      <c r="T54" s="409"/>
      <c r="U54" s="409"/>
      <c r="V54" s="409"/>
      <c r="W54" s="409"/>
      <c r="X54" s="412"/>
      <c r="Y54" s="412"/>
      <c r="Z54" s="411"/>
      <c r="AA54" s="411"/>
    </row>
    <row r="55" spans="5:27">
      <c r="E55" s="411"/>
      <c r="F55" s="411"/>
      <c r="G55" s="411"/>
      <c r="H55" s="411"/>
      <c r="I55" s="411"/>
      <c r="J55" s="411"/>
      <c r="K55" s="411"/>
      <c r="L55" s="411"/>
      <c r="M55" s="411"/>
      <c r="N55" s="411"/>
      <c r="O55" s="411"/>
      <c r="P55" s="411"/>
      <c r="Q55" s="411"/>
      <c r="R55" s="411"/>
      <c r="S55" s="411"/>
      <c r="T55" s="411"/>
      <c r="U55" s="411"/>
      <c r="V55" s="409"/>
      <c r="W55" s="409"/>
      <c r="X55" s="412"/>
      <c r="Y55" s="412"/>
      <c r="Z55" s="411"/>
      <c r="AA55" s="411"/>
    </row>
    <row r="56" spans="5:27">
      <c r="E56" s="411"/>
      <c r="F56" s="411"/>
      <c r="G56" s="411"/>
      <c r="H56" s="411"/>
      <c r="I56" s="411"/>
      <c r="J56" s="411"/>
      <c r="K56" s="411"/>
      <c r="L56" s="411"/>
      <c r="M56" s="411"/>
      <c r="N56" s="411"/>
      <c r="O56" s="411"/>
      <c r="P56" s="411"/>
      <c r="Q56" s="411"/>
      <c r="R56" s="411"/>
      <c r="S56" s="411"/>
      <c r="T56" s="411"/>
      <c r="U56" s="411"/>
      <c r="V56" s="409"/>
      <c r="W56" s="409"/>
      <c r="X56" s="412"/>
      <c r="Y56" s="412"/>
      <c r="Z56" s="411"/>
      <c r="AA56" s="411"/>
    </row>
    <row r="57" spans="5:27">
      <c r="E57" s="411"/>
      <c r="F57" s="411"/>
      <c r="G57" s="411"/>
      <c r="H57" s="411"/>
      <c r="I57" s="411"/>
      <c r="J57" s="411"/>
      <c r="K57" s="411"/>
      <c r="L57" s="411"/>
      <c r="M57" s="411"/>
      <c r="N57" s="411"/>
      <c r="O57" s="411"/>
      <c r="P57" s="411"/>
      <c r="Q57" s="411"/>
      <c r="R57" s="411"/>
      <c r="S57" s="411"/>
      <c r="T57" s="411"/>
      <c r="U57" s="411"/>
      <c r="V57" s="409"/>
      <c r="W57" s="409"/>
      <c r="X57" s="412"/>
      <c r="Y57" s="412"/>
      <c r="Z57" s="411"/>
      <c r="AA57" s="411"/>
    </row>
    <row r="58" spans="5:27">
      <c r="E58" s="411"/>
      <c r="F58" s="409"/>
      <c r="G58" s="409"/>
      <c r="H58" s="409"/>
      <c r="I58" s="409"/>
      <c r="J58" s="409"/>
      <c r="K58" s="409"/>
      <c r="L58" s="409"/>
      <c r="M58" s="409"/>
      <c r="N58" s="409"/>
      <c r="O58" s="411"/>
      <c r="P58" s="411"/>
      <c r="Q58" s="411"/>
      <c r="R58" s="411"/>
      <c r="S58" s="411"/>
      <c r="T58" s="411"/>
      <c r="U58" s="411"/>
      <c r="V58" s="409"/>
      <c r="W58" s="409"/>
      <c r="X58" s="412"/>
      <c r="Y58" s="412"/>
      <c r="Z58" s="411"/>
      <c r="AA58" s="411"/>
    </row>
    <row r="59" spans="5:27">
      <c r="E59" s="411"/>
      <c r="F59" s="409"/>
      <c r="G59" s="409"/>
      <c r="H59" s="409"/>
      <c r="I59" s="409"/>
      <c r="J59" s="409"/>
      <c r="K59" s="409"/>
      <c r="L59" s="409"/>
      <c r="M59" s="409"/>
      <c r="N59" s="409"/>
      <c r="O59" s="411"/>
      <c r="P59" s="411"/>
      <c r="Q59" s="411"/>
      <c r="R59" s="411"/>
      <c r="S59" s="411"/>
      <c r="T59" s="411"/>
      <c r="U59" s="411"/>
      <c r="V59" s="409"/>
      <c r="W59" s="409"/>
      <c r="X59" s="412"/>
      <c r="Y59" s="412"/>
      <c r="Z59" s="411"/>
      <c r="AA59" s="411"/>
    </row>
    <row r="60" spans="5:27">
      <c r="E60" s="411"/>
      <c r="F60" s="409"/>
      <c r="G60" s="409"/>
      <c r="H60" s="409"/>
      <c r="I60" s="409"/>
      <c r="J60" s="409"/>
      <c r="K60" s="409"/>
      <c r="L60" s="409"/>
      <c r="M60" s="409"/>
      <c r="N60" s="409"/>
      <c r="O60" s="411"/>
      <c r="P60" s="411"/>
      <c r="Q60" s="411"/>
      <c r="R60" s="411"/>
      <c r="S60" s="411"/>
      <c r="T60" s="411"/>
      <c r="U60" s="411"/>
      <c r="V60" s="409"/>
      <c r="W60" s="409"/>
      <c r="X60" s="412"/>
      <c r="Y60" s="412"/>
      <c r="Z60" s="411"/>
      <c r="AA60" s="411"/>
    </row>
    <row r="61" spans="5:27">
      <c r="E61" s="411"/>
      <c r="F61" s="409"/>
      <c r="G61" s="409"/>
      <c r="H61" s="409"/>
      <c r="I61" s="409"/>
      <c r="J61" s="409"/>
      <c r="K61" s="409"/>
      <c r="L61" s="409"/>
      <c r="M61" s="409"/>
      <c r="N61" s="409"/>
      <c r="O61" s="411"/>
      <c r="P61" s="411"/>
      <c r="Q61" s="411"/>
      <c r="R61" s="411"/>
      <c r="S61" s="411"/>
      <c r="T61" s="411"/>
      <c r="U61" s="411"/>
      <c r="V61" s="411"/>
      <c r="W61" s="411"/>
      <c r="X61" s="411"/>
      <c r="Y61" s="411"/>
      <c r="Z61" s="411"/>
      <c r="AA61" s="411"/>
    </row>
    <row r="62" spans="5:27">
      <c r="E62" s="411"/>
      <c r="F62" s="409"/>
      <c r="G62" s="409"/>
      <c r="H62" s="409"/>
      <c r="I62" s="409"/>
      <c r="J62" s="409"/>
      <c r="K62" s="409"/>
      <c r="L62" s="409"/>
      <c r="M62" s="409"/>
      <c r="N62" s="409"/>
      <c r="O62" s="411"/>
      <c r="P62" s="411"/>
      <c r="Q62" s="411"/>
      <c r="R62" s="411"/>
      <c r="S62" s="411"/>
      <c r="T62" s="411"/>
      <c r="U62" s="411"/>
      <c r="V62" s="411"/>
      <c r="W62" s="411"/>
      <c r="X62" s="411"/>
      <c r="Y62" s="411"/>
      <c r="Z62" s="411"/>
      <c r="AA62" s="411"/>
    </row>
    <row r="63" spans="5:27">
      <c r="E63" s="411"/>
      <c r="F63" s="409"/>
      <c r="G63" s="409"/>
      <c r="H63" s="409"/>
      <c r="I63" s="409"/>
      <c r="J63" s="409"/>
      <c r="K63" s="409"/>
      <c r="L63" s="409"/>
      <c r="M63" s="409"/>
      <c r="N63" s="409"/>
      <c r="O63" s="411"/>
      <c r="P63" s="411"/>
      <c r="Q63" s="411"/>
      <c r="R63" s="411"/>
      <c r="S63" s="411"/>
      <c r="T63" s="411"/>
      <c r="U63" s="411"/>
      <c r="V63" s="411"/>
      <c r="W63" s="411"/>
      <c r="X63" s="411"/>
      <c r="Y63" s="411"/>
      <c r="Z63" s="411"/>
      <c r="AA63" s="411"/>
    </row>
    <row r="64" spans="5:27">
      <c r="E64" s="411"/>
      <c r="F64" s="409"/>
      <c r="G64" s="409"/>
      <c r="H64" s="409"/>
      <c r="I64" s="409"/>
      <c r="J64" s="409"/>
      <c r="K64" s="409"/>
      <c r="L64" s="409"/>
      <c r="M64" s="409"/>
      <c r="N64" s="409"/>
      <c r="O64" s="411"/>
      <c r="P64" s="411"/>
      <c r="Q64" s="411"/>
      <c r="R64" s="411"/>
      <c r="S64" s="411"/>
      <c r="T64" s="411"/>
      <c r="U64" s="411"/>
      <c r="V64" s="411"/>
      <c r="W64" s="411"/>
      <c r="X64" s="411"/>
      <c r="Y64" s="411"/>
      <c r="Z64" s="411"/>
      <c r="AA64" s="411"/>
    </row>
    <row r="65" spans="5:27">
      <c r="E65" s="411"/>
      <c r="F65" s="409"/>
      <c r="G65" s="409"/>
      <c r="H65" s="409"/>
      <c r="I65" s="409"/>
      <c r="J65" s="409"/>
      <c r="K65" s="409"/>
      <c r="L65" s="409"/>
      <c r="M65" s="409"/>
      <c r="N65" s="409"/>
      <c r="O65" s="411"/>
      <c r="P65" s="411"/>
      <c r="Q65" s="411"/>
      <c r="R65" s="411"/>
      <c r="S65" s="411"/>
      <c r="T65" s="411"/>
      <c r="U65" s="411"/>
      <c r="V65" s="411"/>
      <c r="W65" s="411"/>
      <c r="X65" s="411"/>
      <c r="Y65" s="411"/>
      <c r="Z65" s="411"/>
      <c r="AA65" s="411"/>
    </row>
    <row r="66" spans="5:27">
      <c r="E66" s="411"/>
      <c r="F66" s="409"/>
      <c r="G66" s="409"/>
      <c r="H66" s="409"/>
      <c r="I66" s="409"/>
      <c r="J66" s="409"/>
      <c r="K66" s="409"/>
      <c r="L66" s="409"/>
      <c r="M66" s="409"/>
      <c r="N66" s="409"/>
      <c r="O66" s="411"/>
      <c r="P66" s="411"/>
      <c r="Q66" s="411"/>
      <c r="R66" s="411"/>
      <c r="S66" s="411"/>
      <c r="T66" s="411"/>
      <c r="U66" s="411"/>
      <c r="V66" s="411"/>
      <c r="W66" s="411"/>
      <c r="X66" s="411"/>
      <c r="Y66" s="411"/>
      <c r="Z66" s="411"/>
      <c r="AA66" s="411"/>
    </row>
    <row r="67" spans="5:27">
      <c r="E67" s="411"/>
      <c r="F67" s="409"/>
      <c r="G67" s="409"/>
      <c r="H67" s="409"/>
      <c r="I67" s="409"/>
      <c r="J67" s="409"/>
      <c r="K67" s="409"/>
      <c r="L67" s="409"/>
      <c r="M67" s="409"/>
      <c r="N67" s="409"/>
      <c r="O67" s="411"/>
      <c r="P67" s="411"/>
      <c r="Q67" s="411"/>
      <c r="R67" s="411"/>
      <c r="S67" s="411"/>
      <c r="T67" s="411"/>
      <c r="U67" s="411"/>
      <c r="V67" s="411"/>
      <c r="W67" s="411"/>
      <c r="X67" s="411"/>
      <c r="Y67" s="411"/>
      <c r="Z67" s="411"/>
      <c r="AA67" s="411"/>
    </row>
    <row r="68" spans="5:27">
      <c r="E68" s="411"/>
      <c r="F68" s="409"/>
      <c r="G68" s="409"/>
      <c r="H68" s="409"/>
      <c r="I68" s="409"/>
      <c r="J68" s="409"/>
      <c r="K68" s="409"/>
      <c r="L68" s="409"/>
      <c r="M68" s="409"/>
      <c r="N68" s="409"/>
      <c r="O68" s="411"/>
      <c r="P68" s="411"/>
      <c r="Q68" s="411"/>
      <c r="R68" s="411"/>
      <c r="S68" s="411"/>
      <c r="T68" s="411"/>
      <c r="U68" s="411"/>
      <c r="V68" s="411"/>
      <c r="W68" s="411"/>
      <c r="X68" s="411"/>
      <c r="Y68" s="411"/>
      <c r="Z68" s="411"/>
      <c r="AA68" s="411"/>
    </row>
    <row r="69" spans="5:27">
      <c r="E69" s="411"/>
      <c r="F69" s="409"/>
      <c r="G69" s="409"/>
      <c r="H69" s="409"/>
      <c r="I69" s="409"/>
      <c r="J69" s="409"/>
      <c r="K69" s="409"/>
      <c r="L69" s="409"/>
      <c r="M69" s="409"/>
      <c r="N69" s="409"/>
      <c r="O69" s="411"/>
      <c r="P69" s="411"/>
      <c r="Q69" s="411"/>
      <c r="R69" s="411"/>
      <c r="S69" s="411"/>
      <c r="T69" s="411"/>
      <c r="U69" s="411"/>
      <c r="V69" s="411"/>
      <c r="W69" s="411"/>
      <c r="X69" s="411"/>
      <c r="Y69" s="411"/>
      <c r="Z69" s="411"/>
      <c r="AA69" s="411"/>
    </row>
    <row r="70" spans="5:27">
      <c r="E70" s="411"/>
      <c r="F70" s="409"/>
      <c r="G70" s="409"/>
      <c r="H70" s="409"/>
      <c r="I70" s="409"/>
      <c r="J70" s="409"/>
      <c r="K70" s="409"/>
      <c r="L70" s="409"/>
      <c r="M70" s="409"/>
      <c r="N70" s="409"/>
      <c r="O70" s="411"/>
      <c r="P70" s="411"/>
      <c r="Q70" s="411"/>
      <c r="R70" s="411"/>
      <c r="S70" s="411"/>
      <c r="T70" s="411"/>
      <c r="U70" s="411"/>
      <c r="V70" s="411"/>
      <c r="W70" s="411"/>
      <c r="X70" s="411"/>
      <c r="Y70" s="411"/>
      <c r="Z70" s="411"/>
      <c r="AA70" s="411"/>
    </row>
    <row r="71" spans="5:27">
      <c r="E71" s="411"/>
      <c r="F71" s="409"/>
      <c r="G71" s="409"/>
      <c r="H71" s="409"/>
      <c r="I71" s="409"/>
      <c r="J71" s="409"/>
      <c r="K71" s="409"/>
      <c r="L71" s="409"/>
      <c r="M71" s="409"/>
      <c r="N71" s="409"/>
      <c r="O71" s="411"/>
      <c r="P71" s="411"/>
      <c r="Q71" s="411"/>
      <c r="R71" s="411"/>
      <c r="S71" s="411"/>
      <c r="T71" s="411"/>
      <c r="U71" s="411"/>
      <c r="V71" s="411"/>
      <c r="W71" s="411"/>
      <c r="X71" s="411"/>
      <c r="Y71" s="411"/>
      <c r="Z71" s="411"/>
      <c r="AA71" s="411"/>
    </row>
    <row r="72" spans="5:27">
      <c r="E72" s="411"/>
      <c r="F72" s="409"/>
      <c r="G72" s="409"/>
      <c r="H72" s="409"/>
      <c r="I72" s="409"/>
      <c r="J72" s="409"/>
      <c r="K72" s="409"/>
      <c r="L72" s="409"/>
      <c r="M72" s="409"/>
      <c r="N72" s="409"/>
      <c r="O72" s="411"/>
      <c r="P72" s="411"/>
      <c r="Q72" s="411"/>
      <c r="R72" s="411"/>
      <c r="S72" s="411"/>
      <c r="T72" s="411"/>
      <c r="U72" s="411"/>
      <c r="V72" s="411"/>
      <c r="W72" s="411"/>
      <c r="X72" s="411"/>
      <c r="Y72" s="411"/>
      <c r="Z72" s="411"/>
      <c r="AA72" s="411"/>
    </row>
    <row r="73" spans="5:27">
      <c r="E73" s="411"/>
      <c r="F73" s="409"/>
      <c r="G73" s="409"/>
      <c r="H73" s="409"/>
      <c r="I73" s="409"/>
      <c r="J73" s="409"/>
      <c r="K73" s="409"/>
      <c r="L73" s="409"/>
      <c r="M73" s="409"/>
      <c r="N73" s="409"/>
      <c r="O73" s="411"/>
      <c r="P73" s="411"/>
      <c r="Q73" s="411"/>
      <c r="R73" s="411"/>
      <c r="S73" s="411"/>
      <c r="T73" s="411"/>
      <c r="U73" s="411"/>
      <c r="V73" s="411"/>
      <c r="W73" s="411"/>
      <c r="X73" s="411"/>
      <c r="Y73" s="411"/>
      <c r="Z73" s="411"/>
      <c r="AA73" s="411"/>
    </row>
    <row r="74" spans="5:27">
      <c r="E74" s="411"/>
      <c r="F74" s="409"/>
      <c r="G74" s="409"/>
      <c r="H74" s="409"/>
      <c r="I74" s="409"/>
      <c r="J74" s="409"/>
      <c r="K74" s="409"/>
      <c r="L74" s="409"/>
      <c r="M74" s="409"/>
      <c r="N74" s="409"/>
      <c r="O74" s="411"/>
      <c r="P74" s="411"/>
      <c r="Q74" s="411"/>
      <c r="R74" s="411"/>
      <c r="S74" s="411"/>
      <c r="T74" s="411"/>
      <c r="U74" s="411"/>
      <c r="V74" s="411"/>
      <c r="W74" s="411"/>
      <c r="X74" s="411"/>
      <c r="Y74" s="411"/>
      <c r="Z74" s="411"/>
      <c r="AA74" s="411"/>
    </row>
    <row r="75" spans="5:27">
      <c r="E75" s="411"/>
      <c r="F75" s="409"/>
      <c r="G75" s="409"/>
      <c r="H75" s="409"/>
      <c r="I75" s="409"/>
      <c r="J75" s="409"/>
      <c r="K75" s="409"/>
      <c r="L75" s="409"/>
      <c r="M75" s="409"/>
      <c r="N75" s="409"/>
      <c r="O75" s="411"/>
      <c r="P75" s="411"/>
      <c r="Q75" s="411"/>
      <c r="R75" s="411"/>
      <c r="S75" s="411"/>
      <c r="T75" s="411"/>
      <c r="U75" s="411"/>
      <c r="V75" s="411"/>
      <c r="W75" s="411"/>
      <c r="X75" s="411"/>
      <c r="Y75" s="411"/>
      <c r="Z75" s="411"/>
      <c r="AA75" s="411"/>
    </row>
    <row r="76" spans="5:27">
      <c r="E76" s="411"/>
      <c r="F76" s="409"/>
      <c r="G76" s="409"/>
      <c r="H76" s="409"/>
      <c r="I76" s="409"/>
      <c r="J76" s="409"/>
      <c r="K76" s="409"/>
      <c r="L76" s="409"/>
      <c r="M76" s="409"/>
      <c r="N76" s="409"/>
      <c r="O76" s="411"/>
      <c r="P76" s="411"/>
      <c r="Q76" s="411"/>
      <c r="R76" s="411"/>
      <c r="S76" s="411"/>
      <c r="T76" s="411"/>
      <c r="U76" s="411"/>
      <c r="V76" s="411"/>
      <c r="W76" s="411"/>
      <c r="X76" s="411"/>
      <c r="Y76" s="411"/>
      <c r="Z76" s="411"/>
      <c r="AA76" s="411"/>
    </row>
    <row r="77" spans="5:27">
      <c r="E77" s="411"/>
      <c r="F77" s="409"/>
      <c r="G77" s="409"/>
      <c r="H77" s="409"/>
      <c r="I77" s="409"/>
      <c r="J77" s="409"/>
      <c r="K77" s="409"/>
      <c r="L77" s="409"/>
      <c r="M77" s="409"/>
      <c r="N77" s="409"/>
      <c r="O77" s="411"/>
      <c r="P77" s="411"/>
      <c r="Q77" s="411"/>
      <c r="R77" s="411"/>
      <c r="S77" s="411"/>
      <c r="T77" s="411"/>
      <c r="U77" s="411"/>
      <c r="V77" s="411"/>
      <c r="W77" s="411"/>
      <c r="X77" s="411"/>
      <c r="Y77" s="411"/>
      <c r="Z77" s="411"/>
      <c r="AA77" s="411"/>
    </row>
    <row r="78" spans="5:27">
      <c r="E78" s="411"/>
      <c r="F78" s="409"/>
      <c r="G78" s="409"/>
      <c r="H78" s="409"/>
      <c r="I78" s="409"/>
      <c r="J78" s="409"/>
      <c r="K78" s="409"/>
      <c r="L78" s="409"/>
      <c r="M78" s="409"/>
      <c r="N78" s="409"/>
      <c r="O78" s="411"/>
      <c r="P78" s="411"/>
      <c r="Q78" s="411"/>
      <c r="R78" s="411"/>
      <c r="S78" s="411"/>
      <c r="T78" s="411"/>
      <c r="U78" s="411"/>
      <c r="V78" s="411"/>
      <c r="W78" s="411"/>
      <c r="X78" s="411"/>
      <c r="Y78" s="411"/>
      <c r="Z78" s="411"/>
      <c r="AA78" s="411"/>
    </row>
    <row r="79" spans="5:27">
      <c r="E79" s="411"/>
      <c r="F79" s="409"/>
      <c r="G79" s="409"/>
      <c r="H79" s="409"/>
      <c r="I79" s="409"/>
      <c r="J79" s="409"/>
      <c r="K79" s="409"/>
      <c r="L79" s="409"/>
      <c r="M79" s="409"/>
      <c r="N79" s="409"/>
      <c r="O79" s="411"/>
      <c r="P79" s="411"/>
      <c r="Q79" s="411"/>
      <c r="R79" s="411"/>
      <c r="S79" s="411"/>
      <c r="T79" s="411"/>
      <c r="U79" s="411"/>
      <c r="V79" s="411"/>
      <c r="W79" s="411"/>
      <c r="X79" s="411"/>
      <c r="Y79" s="411"/>
      <c r="Z79" s="411"/>
      <c r="AA79" s="411"/>
    </row>
    <row r="80" spans="5:27">
      <c r="E80" s="411"/>
      <c r="F80" s="409"/>
      <c r="G80" s="409"/>
      <c r="H80" s="409"/>
      <c r="I80" s="409"/>
      <c r="J80" s="409"/>
      <c r="K80" s="409"/>
      <c r="L80" s="409"/>
      <c r="M80" s="409"/>
      <c r="N80" s="409"/>
      <c r="O80" s="411"/>
      <c r="P80" s="411"/>
      <c r="Q80" s="411"/>
      <c r="R80" s="411"/>
      <c r="S80" s="411"/>
      <c r="T80" s="411"/>
      <c r="U80" s="411"/>
      <c r="V80" s="411"/>
      <c r="W80" s="411"/>
      <c r="X80" s="411"/>
      <c r="Y80" s="411"/>
      <c r="Z80" s="411"/>
      <c r="AA80" s="411"/>
    </row>
    <row r="81" spans="5:27">
      <c r="E81" s="411"/>
      <c r="F81" s="409"/>
      <c r="G81" s="409"/>
      <c r="H81" s="409"/>
      <c r="I81" s="409"/>
      <c r="J81" s="409"/>
      <c r="K81" s="409"/>
      <c r="L81" s="409"/>
      <c r="M81" s="409"/>
      <c r="N81" s="409"/>
      <c r="O81" s="411"/>
      <c r="P81" s="411"/>
      <c r="Q81" s="411"/>
      <c r="R81" s="411"/>
      <c r="S81" s="411"/>
      <c r="T81" s="411"/>
      <c r="U81" s="411"/>
      <c r="V81" s="411"/>
      <c r="W81" s="411"/>
      <c r="X81" s="411"/>
      <c r="Y81" s="411"/>
      <c r="Z81" s="411"/>
      <c r="AA81" s="411"/>
    </row>
    <row r="82" spans="5:27">
      <c r="E82" s="411"/>
      <c r="F82" s="411"/>
      <c r="G82" s="411"/>
      <c r="H82" s="411"/>
      <c r="I82" s="411"/>
      <c r="J82" s="411"/>
      <c r="K82" s="411"/>
      <c r="L82" s="411"/>
      <c r="M82" s="411"/>
      <c r="N82" s="411"/>
      <c r="O82" s="411"/>
      <c r="P82" s="411"/>
      <c r="Q82" s="411"/>
      <c r="R82" s="411"/>
      <c r="S82" s="411"/>
      <c r="T82" s="411"/>
      <c r="U82" s="411"/>
      <c r="V82" s="411"/>
      <c r="W82" s="411"/>
      <c r="X82" s="411"/>
      <c r="Y82" s="411"/>
      <c r="Z82" s="411"/>
      <c r="AA82" s="411"/>
    </row>
    <row r="83" spans="5:27">
      <c r="E83" s="411"/>
      <c r="F83" s="411"/>
      <c r="G83" s="411"/>
      <c r="H83" s="411"/>
      <c r="I83" s="411"/>
      <c r="J83" s="411"/>
      <c r="K83" s="411"/>
      <c r="L83" s="411"/>
      <c r="M83" s="411"/>
      <c r="N83" s="411"/>
      <c r="O83" s="411"/>
      <c r="P83" s="411"/>
      <c r="Q83" s="411"/>
      <c r="R83" s="411"/>
      <c r="S83" s="411"/>
      <c r="T83" s="411"/>
      <c r="U83" s="411"/>
      <c r="V83" s="411"/>
      <c r="W83" s="411"/>
      <c r="X83" s="411"/>
      <c r="Y83" s="411"/>
      <c r="Z83" s="411"/>
      <c r="AA83" s="411"/>
    </row>
    <row r="84" spans="5:27">
      <c r="E84" s="411"/>
      <c r="F84" s="411"/>
      <c r="G84" s="411"/>
      <c r="H84" s="411"/>
      <c r="I84" s="411"/>
      <c r="J84" s="411"/>
      <c r="K84" s="411"/>
      <c r="L84" s="411"/>
      <c r="M84" s="411"/>
      <c r="N84" s="411"/>
      <c r="O84" s="411"/>
      <c r="P84" s="411"/>
      <c r="Q84" s="411"/>
      <c r="R84" s="411"/>
      <c r="S84" s="411"/>
      <c r="T84" s="411"/>
      <c r="U84" s="411"/>
      <c r="V84" s="411"/>
      <c r="W84" s="411"/>
      <c r="X84" s="411"/>
      <c r="Y84" s="411"/>
      <c r="Z84" s="411"/>
      <c r="AA84" s="411"/>
    </row>
    <row r="85" spans="5:27">
      <c r="E85" s="411"/>
      <c r="F85" s="411"/>
      <c r="G85" s="411"/>
      <c r="H85" s="411"/>
      <c r="I85" s="411"/>
      <c r="J85" s="411"/>
      <c r="K85" s="411"/>
      <c r="L85" s="411"/>
      <c r="M85" s="411"/>
      <c r="N85" s="411"/>
      <c r="O85" s="411"/>
      <c r="P85" s="411"/>
      <c r="Q85" s="411"/>
      <c r="R85" s="411"/>
      <c r="S85" s="411"/>
      <c r="T85" s="411"/>
      <c r="U85" s="411"/>
      <c r="V85" s="411"/>
      <c r="W85" s="411"/>
      <c r="X85" s="411"/>
      <c r="Y85" s="411"/>
      <c r="Z85" s="411"/>
      <c r="AA85" s="411"/>
    </row>
    <row r="86" spans="5:27">
      <c r="E86" s="411"/>
      <c r="F86" s="411"/>
      <c r="G86" s="411"/>
      <c r="H86" s="411"/>
      <c r="I86" s="411"/>
      <c r="J86" s="411"/>
      <c r="K86" s="411"/>
      <c r="L86" s="411"/>
      <c r="M86" s="411"/>
      <c r="N86" s="411"/>
      <c r="O86" s="411"/>
      <c r="P86" s="411"/>
      <c r="Q86" s="411"/>
      <c r="R86" s="411"/>
      <c r="S86" s="411"/>
      <c r="T86" s="411"/>
      <c r="U86" s="411"/>
      <c r="V86" s="411"/>
      <c r="W86" s="411"/>
      <c r="X86" s="411"/>
      <c r="Y86" s="411"/>
      <c r="Z86" s="411"/>
      <c r="AA86" s="411"/>
    </row>
    <row r="87" spans="5:27">
      <c r="E87" s="411"/>
      <c r="F87" s="411"/>
      <c r="G87" s="411"/>
      <c r="H87" s="411"/>
      <c r="I87" s="411"/>
      <c r="J87" s="411"/>
      <c r="K87" s="411"/>
      <c r="L87" s="411"/>
      <c r="M87" s="411"/>
      <c r="N87" s="411"/>
      <c r="O87" s="411"/>
      <c r="P87" s="411"/>
      <c r="Q87" s="411"/>
      <c r="R87" s="411"/>
      <c r="S87" s="411"/>
      <c r="T87" s="411"/>
      <c r="U87" s="411"/>
      <c r="V87" s="411"/>
      <c r="W87" s="411"/>
      <c r="X87" s="411"/>
      <c r="Y87" s="411"/>
      <c r="Z87" s="411"/>
      <c r="AA87" s="411"/>
    </row>
    <row r="88" spans="5:27">
      <c r="E88" s="411"/>
      <c r="F88" s="411"/>
      <c r="G88" s="411"/>
      <c r="H88" s="411"/>
      <c r="I88" s="411"/>
      <c r="J88" s="411"/>
      <c r="K88" s="411"/>
      <c r="L88" s="411"/>
      <c r="M88" s="411"/>
      <c r="N88" s="411"/>
      <c r="O88" s="411"/>
      <c r="P88" s="411"/>
      <c r="Q88" s="411"/>
      <c r="R88" s="411"/>
      <c r="S88" s="411"/>
      <c r="T88" s="411"/>
      <c r="U88" s="411"/>
      <c r="V88" s="411"/>
      <c r="W88" s="411"/>
      <c r="X88" s="411"/>
      <c r="Y88" s="411"/>
      <c r="Z88" s="411"/>
      <c r="AA88" s="411"/>
    </row>
    <row r="89" spans="5:27">
      <c r="E89" s="411"/>
      <c r="F89" s="411"/>
      <c r="G89" s="411"/>
      <c r="H89" s="411"/>
      <c r="I89" s="411"/>
      <c r="J89" s="411"/>
      <c r="K89" s="411"/>
      <c r="L89" s="411"/>
      <c r="M89" s="411"/>
      <c r="N89" s="411"/>
      <c r="O89" s="411"/>
      <c r="P89" s="411"/>
      <c r="Q89" s="411"/>
      <c r="R89" s="411"/>
      <c r="S89" s="411"/>
      <c r="T89" s="411"/>
      <c r="U89" s="411"/>
      <c r="V89" s="411"/>
      <c r="W89" s="411"/>
      <c r="X89" s="411"/>
      <c r="Y89" s="411"/>
      <c r="Z89" s="411"/>
      <c r="AA89" s="411"/>
    </row>
    <row r="90" spans="5:27">
      <c r="E90" s="411"/>
      <c r="F90" s="411"/>
      <c r="G90" s="411"/>
      <c r="H90" s="411"/>
      <c r="I90" s="411"/>
      <c r="J90" s="411"/>
      <c r="K90" s="411"/>
      <c r="L90" s="411"/>
      <c r="M90" s="411"/>
      <c r="N90" s="411"/>
      <c r="O90" s="411"/>
      <c r="P90" s="411"/>
      <c r="Q90" s="411"/>
      <c r="R90" s="411"/>
      <c r="S90" s="411"/>
      <c r="T90" s="411"/>
      <c r="U90" s="411"/>
      <c r="V90" s="411"/>
      <c r="W90" s="411"/>
      <c r="X90" s="411"/>
      <c r="Y90" s="411"/>
      <c r="Z90" s="411"/>
      <c r="AA90" s="411"/>
    </row>
    <row r="91" spans="5:27">
      <c r="E91" s="411"/>
      <c r="F91" s="411"/>
      <c r="G91" s="411"/>
      <c r="H91" s="411"/>
      <c r="I91" s="411"/>
      <c r="J91" s="411"/>
      <c r="K91" s="411"/>
      <c r="L91" s="411"/>
      <c r="M91" s="411"/>
      <c r="N91" s="411"/>
      <c r="O91" s="411"/>
      <c r="P91" s="411"/>
      <c r="Q91" s="411"/>
      <c r="R91" s="411"/>
      <c r="S91" s="411"/>
      <c r="T91" s="411"/>
      <c r="U91" s="411"/>
      <c r="V91" s="411"/>
      <c r="W91" s="411"/>
      <c r="X91" s="411"/>
      <c r="Y91" s="411"/>
      <c r="Z91" s="411"/>
      <c r="AA91" s="411"/>
    </row>
    <row r="92" spans="5:27">
      <c r="V92" s="411"/>
      <c r="W92" s="411"/>
      <c r="X92" s="411"/>
      <c r="Y92" s="411"/>
      <c r="Z92" s="411"/>
      <c r="AA92" s="411"/>
    </row>
    <row r="93" spans="5:27">
      <c r="V93" s="411"/>
      <c r="W93" s="411"/>
      <c r="X93" s="411"/>
      <c r="Y93" s="411"/>
      <c r="Z93" s="411"/>
      <c r="AA93" s="411"/>
    </row>
    <row r="94" spans="5:27">
      <c r="V94" s="411"/>
      <c r="W94" s="411"/>
      <c r="X94" s="411"/>
      <c r="Y94" s="411"/>
      <c r="Z94" s="411"/>
      <c r="AA94" s="411"/>
    </row>
    <row r="95" spans="5:27">
      <c r="V95" s="411"/>
      <c r="W95" s="411"/>
      <c r="X95" s="411"/>
      <c r="Y95" s="411"/>
      <c r="Z95" s="411"/>
      <c r="AA95" s="411"/>
    </row>
    <row r="96" spans="5:27">
      <c r="V96" s="411"/>
      <c r="W96" s="411"/>
      <c r="X96" s="411"/>
      <c r="Y96" s="411"/>
      <c r="Z96" s="411"/>
      <c r="AA96" s="411"/>
    </row>
    <row r="97" spans="22:27">
      <c r="V97" s="411"/>
      <c r="W97" s="411"/>
      <c r="X97" s="411"/>
      <c r="Y97" s="411"/>
      <c r="Z97" s="411"/>
      <c r="AA97" s="411"/>
    </row>
  </sheetData>
  <hyperlinks>
    <hyperlink ref="C1" location="Jegyzék_index!A1" display="Vissza a jegyzékre / Return to the Index" xr:uid="{A9BE5369-7481-48C4-AAF9-93D09DD1F8A8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7D8AF-A810-466D-98A0-8C91A9CBC4BD}">
  <sheetPr codeName="Sheet42"/>
  <dimension ref="A1:CZ1075"/>
  <sheetViews>
    <sheetView showGridLines="0" zoomScale="75" zoomScaleNormal="75" workbookViewId="0"/>
  </sheetViews>
  <sheetFormatPr defaultRowHeight="15.75"/>
  <cols>
    <col min="1" max="1" width="13.85546875" style="45" bestFit="1" customWidth="1"/>
    <col min="2" max="2" width="156.5703125" style="45" bestFit="1" customWidth="1"/>
    <col min="3" max="3" width="17.140625" style="338" customWidth="1"/>
    <col min="4" max="4" width="15.140625" style="338" customWidth="1"/>
    <col min="5" max="5" width="10.85546875" style="338" customWidth="1"/>
    <col min="6" max="6" width="14.42578125" style="338" customWidth="1"/>
    <col min="7" max="7" width="22.28515625" style="338" customWidth="1"/>
    <col min="8" max="19" width="9.140625" style="338"/>
    <col min="20" max="80" width="9.140625" style="404"/>
    <col min="81" max="104" width="9.140625" style="172"/>
    <col min="105" max="16384" width="9.140625" style="45"/>
  </cols>
  <sheetData>
    <row r="1" spans="1:9">
      <c r="A1" s="73" t="s">
        <v>61</v>
      </c>
      <c r="B1" s="266" t="s">
        <v>1335</v>
      </c>
      <c r="C1" s="30" t="s">
        <v>692</v>
      </c>
    </row>
    <row r="2" spans="1:9" ht="15" customHeight="1">
      <c r="A2" s="73" t="s">
        <v>62</v>
      </c>
      <c r="B2" s="266" t="s">
        <v>1591</v>
      </c>
    </row>
    <row r="3" spans="1:9">
      <c r="A3" s="73" t="s">
        <v>43</v>
      </c>
      <c r="B3" s="73" t="s">
        <v>1511</v>
      </c>
      <c r="G3" s="173"/>
    </row>
    <row r="4" spans="1:9">
      <c r="A4" s="73" t="s">
        <v>63</v>
      </c>
      <c r="B4" s="534" t="s">
        <v>1622</v>
      </c>
    </row>
    <row r="5" spans="1:9">
      <c r="A5" s="73" t="s">
        <v>64</v>
      </c>
      <c r="B5" s="73" t="s">
        <v>1336</v>
      </c>
    </row>
    <row r="6" spans="1:9">
      <c r="A6" s="73" t="s">
        <v>65</v>
      </c>
      <c r="B6" s="524" t="s">
        <v>1592</v>
      </c>
    </row>
    <row r="7" spans="1:9">
      <c r="A7" s="174"/>
    </row>
    <row r="8" spans="1:9">
      <c r="A8" s="174"/>
    </row>
    <row r="9" spans="1:9" ht="47.25">
      <c r="A9" s="174"/>
      <c r="C9" s="132"/>
      <c r="D9" s="132"/>
      <c r="E9" s="336" t="s">
        <v>1337</v>
      </c>
      <c r="F9" s="336" t="s">
        <v>1338</v>
      </c>
      <c r="G9" s="336" t="s">
        <v>1339</v>
      </c>
      <c r="H9" s="132"/>
      <c r="I9" s="132"/>
    </row>
    <row r="10" spans="1:9" ht="31.5">
      <c r="A10" s="174"/>
      <c r="C10" s="132"/>
      <c r="D10" s="132"/>
      <c r="E10" s="336" t="s">
        <v>1340</v>
      </c>
      <c r="F10" s="336" t="s">
        <v>1341</v>
      </c>
      <c r="G10" s="336" t="s">
        <v>1342</v>
      </c>
      <c r="H10" s="132"/>
      <c r="I10" s="132"/>
    </row>
    <row r="11" spans="1:9">
      <c r="A11" s="174"/>
      <c r="C11" s="132">
        <v>2020</v>
      </c>
      <c r="D11" s="132">
        <v>2020</v>
      </c>
      <c r="E11" s="132">
        <v>11.375999999999999</v>
      </c>
      <c r="F11" s="132">
        <v>1.3660000000000001</v>
      </c>
      <c r="G11" s="95">
        <v>10.720452048344059</v>
      </c>
      <c r="H11" s="94"/>
      <c r="I11" s="132"/>
    </row>
    <row r="12" spans="1:9">
      <c r="A12" s="174"/>
      <c r="B12" s="175"/>
      <c r="C12" s="132">
        <v>2021</v>
      </c>
      <c r="D12" s="132">
        <v>2021</v>
      </c>
      <c r="E12" s="132">
        <v>3.4079999999999999</v>
      </c>
      <c r="F12" s="132">
        <v>3.6349999999999998</v>
      </c>
      <c r="G12" s="95">
        <v>51.611529177907144</v>
      </c>
      <c r="H12" s="132"/>
      <c r="I12" s="132"/>
    </row>
    <row r="13" spans="1:9">
      <c r="A13" s="174"/>
      <c r="B13" s="175"/>
      <c r="C13" s="132">
        <v>2022</v>
      </c>
      <c r="D13" s="132">
        <v>2022</v>
      </c>
      <c r="E13" s="132">
        <v>0.94299999999999995</v>
      </c>
      <c r="F13" s="132">
        <v>1.4239999999999999</v>
      </c>
      <c r="G13" s="95">
        <v>60.16054076890579</v>
      </c>
      <c r="H13" s="132"/>
      <c r="I13" s="132"/>
    </row>
    <row r="14" spans="1:9">
      <c r="A14" s="174"/>
      <c r="B14" s="175"/>
      <c r="C14" s="132">
        <v>2023</v>
      </c>
      <c r="D14" s="132">
        <v>2023</v>
      </c>
      <c r="E14" s="132">
        <v>0</v>
      </c>
      <c r="F14" s="132">
        <v>0.313</v>
      </c>
      <c r="G14" s="95">
        <v>100</v>
      </c>
      <c r="H14" s="132"/>
      <c r="I14" s="132"/>
    </row>
    <row r="15" spans="1:9" ht="47.25">
      <c r="A15" s="174"/>
      <c r="B15" s="175"/>
      <c r="C15" s="336" t="s">
        <v>1513</v>
      </c>
      <c r="D15" s="132" t="s">
        <v>1343</v>
      </c>
      <c r="E15" s="132">
        <v>1.2210000000000001</v>
      </c>
      <c r="F15" s="132">
        <v>1.544</v>
      </c>
      <c r="G15" s="95">
        <v>55.840867992766732</v>
      </c>
      <c r="H15" s="94"/>
      <c r="I15" s="132"/>
    </row>
    <row r="16" spans="1:9" ht="47.25">
      <c r="A16" s="174"/>
      <c r="B16" s="175"/>
      <c r="C16" s="336" t="s">
        <v>1512</v>
      </c>
      <c r="D16" s="336" t="s">
        <v>1344</v>
      </c>
      <c r="E16" s="132">
        <v>3.12</v>
      </c>
      <c r="F16" s="132">
        <v>6.1779999999999999</v>
      </c>
      <c r="G16" s="95">
        <v>66.444396644439664</v>
      </c>
      <c r="H16" s="132"/>
      <c r="I16" s="132"/>
    </row>
    <row r="17" spans="1:9" ht="63">
      <c r="A17" s="174"/>
      <c r="B17" s="175"/>
      <c r="C17" s="336" t="s">
        <v>1514</v>
      </c>
      <c r="D17" s="336" t="s">
        <v>1345</v>
      </c>
      <c r="E17" s="132">
        <v>0.308</v>
      </c>
      <c r="F17" s="132">
        <v>4.7229999999999999</v>
      </c>
      <c r="G17" s="95">
        <v>93.877956668654335</v>
      </c>
      <c r="H17" s="132"/>
      <c r="I17" s="132"/>
    </row>
    <row r="18" spans="1:9">
      <c r="A18" s="174"/>
      <c r="B18" s="175"/>
      <c r="C18" s="132"/>
      <c r="D18" s="132"/>
      <c r="E18" s="95"/>
      <c r="F18" s="132"/>
      <c r="G18" s="132"/>
      <c r="H18" s="132"/>
      <c r="I18" s="132"/>
    </row>
    <row r="19" spans="1:9">
      <c r="A19" s="174"/>
      <c r="B19" s="175"/>
      <c r="C19" s="339"/>
      <c r="D19" s="94"/>
      <c r="E19" s="95"/>
      <c r="F19" s="94"/>
      <c r="G19" s="132"/>
      <c r="H19" s="94"/>
      <c r="I19" s="132"/>
    </row>
    <row r="20" spans="1:9">
      <c r="A20" s="174"/>
      <c r="B20" s="175"/>
      <c r="C20" s="339"/>
      <c r="D20" s="132"/>
      <c r="E20" s="95"/>
      <c r="F20" s="132"/>
      <c r="G20" s="132"/>
      <c r="H20" s="94"/>
      <c r="I20" s="132"/>
    </row>
    <row r="21" spans="1:9">
      <c r="A21" s="174"/>
      <c r="B21" s="175"/>
      <c r="C21" s="339"/>
      <c r="D21" s="132"/>
      <c r="E21" s="95"/>
      <c r="F21" s="132"/>
      <c r="G21" s="132"/>
      <c r="H21" s="132"/>
      <c r="I21" s="132"/>
    </row>
    <row r="22" spans="1:9">
      <c r="A22" s="174"/>
      <c r="B22" s="175"/>
      <c r="C22" s="187"/>
      <c r="E22" s="364"/>
    </row>
    <row r="23" spans="1:9">
      <c r="A23" s="174"/>
      <c r="B23" s="175"/>
      <c r="D23" s="370"/>
      <c r="E23" s="364"/>
      <c r="F23" s="370"/>
      <c r="H23" s="370"/>
    </row>
    <row r="24" spans="1:9">
      <c r="A24" s="174"/>
      <c r="B24" s="175"/>
      <c r="D24" s="370"/>
      <c r="E24" s="364"/>
      <c r="F24" s="370"/>
      <c r="H24" s="370"/>
    </row>
    <row r="25" spans="1:9">
      <c r="A25" s="174"/>
      <c r="H25" s="370"/>
    </row>
    <row r="26" spans="1:9">
      <c r="A26" s="174"/>
    </row>
    <row r="27" spans="1:9">
      <c r="A27" s="174"/>
    </row>
    <row r="28" spans="1:9">
      <c r="A28" s="174"/>
    </row>
    <row r="29" spans="1:9">
      <c r="A29" s="174"/>
    </row>
    <row r="30" spans="1:9">
      <c r="A30" s="174"/>
    </row>
    <row r="31" spans="1:9">
      <c r="A31" s="174"/>
    </row>
    <row r="32" spans="1:9">
      <c r="A32" s="174"/>
    </row>
    <row r="33" spans="1:5">
      <c r="A33" s="174"/>
    </row>
    <row r="34" spans="1:5">
      <c r="A34" s="174"/>
    </row>
    <row r="35" spans="1:5">
      <c r="A35" s="174"/>
    </row>
    <row r="36" spans="1:5">
      <c r="A36" s="174"/>
      <c r="E36" s="364"/>
    </row>
    <row r="37" spans="1:5">
      <c r="A37" s="174"/>
    </row>
    <row r="38" spans="1:5">
      <c r="A38" s="174"/>
    </row>
    <row r="39" spans="1:5">
      <c r="A39" s="174"/>
    </row>
    <row r="40" spans="1:5">
      <c r="A40" s="174"/>
    </row>
    <row r="41" spans="1:5">
      <c r="A41" s="174"/>
    </row>
    <row r="42" spans="1:5">
      <c r="A42" s="174"/>
    </row>
    <row r="43" spans="1:5">
      <c r="A43" s="174"/>
    </row>
    <row r="44" spans="1:5">
      <c r="A44" s="174"/>
    </row>
    <row r="45" spans="1:5">
      <c r="A45" s="174"/>
    </row>
    <row r="46" spans="1:5">
      <c r="A46" s="174"/>
    </row>
    <row r="47" spans="1:5">
      <c r="A47" s="174"/>
    </row>
    <row r="48" spans="1:5">
      <c r="A48" s="174"/>
    </row>
    <row r="49" spans="1:1">
      <c r="A49" s="174"/>
    </row>
    <row r="50" spans="1:1">
      <c r="A50" s="174"/>
    </row>
    <row r="51" spans="1:1">
      <c r="A51" s="174"/>
    </row>
    <row r="52" spans="1:1">
      <c r="A52" s="174"/>
    </row>
    <row r="53" spans="1:1">
      <c r="A53" s="174"/>
    </row>
    <row r="54" spans="1:1">
      <c r="A54" s="174"/>
    </row>
    <row r="55" spans="1:1">
      <c r="A55" s="174"/>
    </row>
    <row r="56" spans="1:1">
      <c r="A56" s="174"/>
    </row>
    <row r="57" spans="1:1">
      <c r="A57" s="174"/>
    </row>
    <row r="58" spans="1:1">
      <c r="A58" s="174"/>
    </row>
    <row r="59" spans="1:1">
      <c r="A59" s="174"/>
    </row>
    <row r="60" spans="1:1">
      <c r="A60" s="174"/>
    </row>
    <row r="61" spans="1:1">
      <c r="A61" s="174"/>
    </row>
    <row r="62" spans="1:1">
      <c r="A62" s="174"/>
    </row>
    <row r="63" spans="1:1">
      <c r="A63" s="174"/>
    </row>
    <row r="64" spans="1:1">
      <c r="A64" s="174"/>
    </row>
    <row r="65" spans="1:1">
      <c r="A65" s="174"/>
    </row>
    <row r="66" spans="1:1">
      <c r="A66" s="174"/>
    </row>
    <row r="67" spans="1:1">
      <c r="A67" s="174"/>
    </row>
    <row r="68" spans="1:1">
      <c r="A68" s="174"/>
    </row>
    <row r="69" spans="1:1">
      <c r="A69" s="174"/>
    </row>
    <row r="70" spans="1:1">
      <c r="A70" s="174"/>
    </row>
    <row r="71" spans="1:1">
      <c r="A71" s="174"/>
    </row>
    <row r="72" spans="1:1">
      <c r="A72" s="174"/>
    </row>
    <row r="73" spans="1:1">
      <c r="A73" s="174"/>
    </row>
    <row r="74" spans="1:1">
      <c r="A74" s="174"/>
    </row>
    <row r="75" spans="1:1">
      <c r="A75" s="174"/>
    </row>
    <row r="76" spans="1:1">
      <c r="A76" s="174"/>
    </row>
    <row r="77" spans="1:1">
      <c r="A77" s="174"/>
    </row>
    <row r="78" spans="1:1">
      <c r="A78" s="174"/>
    </row>
    <row r="79" spans="1:1">
      <c r="A79" s="174"/>
    </row>
    <row r="80" spans="1:1">
      <c r="A80" s="174"/>
    </row>
    <row r="81" spans="1:1">
      <c r="A81" s="174"/>
    </row>
    <row r="82" spans="1:1">
      <c r="A82" s="174"/>
    </row>
    <row r="83" spans="1:1">
      <c r="A83" s="174"/>
    </row>
    <row r="84" spans="1:1">
      <c r="A84" s="174"/>
    </row>
    <row r="85" spans="1:1">
      <c r="A85" s="174"/>
    </row>
    <row r="86" spans="1:1">
      <c r="A86" s="174"/>
    </row>
    <row r="87" spans="1:1">
      <c r="A87" s="174"/>
    </row>
    <row r="88" spans="1:1">
      <c r="A88" s="174"/>
    </row>
    <row r="89" spans="1:1">
      <c r="A89" s="174"/>
    </row>
    <row r="90" spans="1:1">
      <c r="A90" s="174"/>
    </row>
    <row r="91" spans="1:1">
      <c r="A91" s="174"/>
    </row>
    <row r="92" spans="1:1">
      <c r="A92" s="174"/>
    </row>
    <row r="93" spans="1:1">
      <c r="A93" s="174"/>
    </row>
    <row r="94" spans="1:1">
      <c r="A94" s="174"/>
    </row>
    <row r="95" spans="1:1">
      <c r="A95" s="174"/>
    </row>
    <row r="96" spans="1:1">
      <c r="A96" s="174"/>
    </row>
    <row r="97" spans="1:1">
      <c r="A97" s="174"/>
    </row>
    <row r="98" spans="1:1">
      <c r="A98" s="174"/>
    </row>
    <row r="99" spans="1:1">
      <c r="A99" s="174"/>
    </row>
    <row r="100" spans="1:1">
      <c r="A100" s="174"/>
    </row>
    <row r="101" spans="1:1">
      <c r="A101" s="174"/>
    </row>
    <row r="102" spans="1:1">
      <c r="A102" s="174"/>
    </row>
    <row r="103" spans="1:1">
      <c r="A103" s="174"/>
    </row>
    <row r="104" spans="1:1">
      <c r="A104" s="174"/>
    </row>
    <row r="105" spans="1:1">
      <c r="A105" s="174"/>
    </row>
    <row r="106" spans="1:1">
      <c r="A106" s="174"/>
    </row>
    <row r="107" spans="1:1">
      <c r="A107" s="174"/>
    </row>
    <row r="108" spans="1:1">
      <c r="A108" s="174"/>
    </row>
    <row r="109" spans="1:1">
      <c r="A109" s="174"/>
    </row>
    <row r="110" spans="1:1">
      <c r="A110" s="174"/>
    </row>
    <row r="111" spans="1:1">
      <c r="A111" s="174"/>
    </row>
    <row r="112" spans="1:1">
      <c r="A112" s="174"/>
    </row>
    <row r="113" spans="1:1">
      <c r="A113" s="174"/>
    </row>
    <row r="114" spans="1:1">
      <c r="A114" s="174"/>
    </row>
    <row r="115" spans="1:1">
      <c r="A115" s="174"/>
    </row>
    <row r="116" spans="1:1">
      <c r="A116" s="174"/>
    </row>
    <row r="117" spans="1:1">
      <c r="A117" s="174"/>
    </row>
    <row r="118" spans="1:1">
      <c r="A118" s="174"/>
    </row>
    <row r="119" spans="1:1">
      <c r="A119" s="174"/>
    </row>
    <row r="120" spans="1:1">
      <c r="A120" s="174"/>
    </row>
    <row r="121" spans="1:1">
      <c r="A121" s="174"/>
    </row>
    <row r="122" spans="1:1">
      <c r="A122" s="174"/>
    </row>
    <row r="123" spans="1:1">
      <c r="A123" s="174"/>
    </row>
    <row r="124" spans="1:1">
      <c r="A124" s="174"/>
    </row>
    <row r="125" spans="1:1">
      <c r="A125" s="174"/>
    </row>
    <row r="126" spans="1:1">
      <c r="A126" s="174"/>
    </row>
    <row r="127" spans="1:1">
      <c r="A127" s="174"/>
    </row>
    <row r="128" spans="1:1">
      <c r="A128" s="174"/>
    </row>
    <row r="129" spans="1:1">
      <c r="A129" s="174"/>
    </row>
    <row r="130" spans="1:1">
      <c r="A130" s="174"/>
    </row>
    <row r="131" spans="1:1">
      <c r="A131" s="174"/>
    </row>
    <row r="132" spans="1:1">
      <c r="A132" s="174"/>
    </row>
    <row r="133" spans="1:1">
      <c r="A133" s="174"/>
    </row>
    <row r="134" spans="1:1">
      <c r="A134" s="174"/>
    </row>
    <row r="135" spans="1:1">
      <c r="A135" s="174"/>
    </row>
    <row r="136" spans="1:1">
      <c r="A136" s="174"/>
    </row>
    <row r="137" spans="1:1">
      <c r="A137" s="174"/>
    </row>
    <row r="138" spans="1:1">
      <c r="A138" s="174"/>
    </row>
    <row r="139" spans="1:1">
      <c r="A139" s="174"/>
    </row>
    <row r="140" spans="1:1">
      <c r="A140" s="174"/>
    </row>
    <row r="141" spans="1:1">
      <c r="A141" s="174"/>
    </row>
    <row r="142" spans="1:1">
      <c r="A142" s="174"/>
    </row>
    <row r="143" spans="1:1">
      <c r="A143" s="174"/>
    </row>
    <row r="144" spans="1:1">
      <c r="A144" s="174"/>
    </row>
    <row r="145" spans="1:1">
      <c r="A145" s="174"/>
    </row>
    <row r="146" spans="1:1">
      <c r="A146" s="174"/>
    </row>
    <row r="147" spans="1:1">
      <c r="A147" s="174"/>
    </row>
    <row r="148" spans="1:1">
      <c r="A148" s="174"/>
    </row>
    <row r="149" spans="1:1">
      <c r="A149" s="174"/>
    </row>
    <row r="150" spans="1:1">
      <c r="A150" s="174"/>
    </row>
    <row r="151" spans="1:1">
      <c r="A151" s="174"/>
    </row>
    <row r="152" spans="1:1">
      <c r="A152" s="174"/>
    </row>
    <row r="153" spans="1:1">
      <c r="A153" s="174"/>
    </row>
    <row r="154" spans="1:1">
      <c r="A154" s="174"/>
    </row>
    <row r="155" spans="1:1">
      <c r="A155" s="174"/>
    </row>
    <row r="156" spans="1:1">
      <c r="A156" s="174"/>
    </row>
    <row r="157" spans="1:1">
      <c r="A157" s="174"/>
    </row>
    <row r="158" spans="1:1">
      <c r="A158" s="174"/>
    </row>
    <row r="159" spans="1:1">
      <c r="A159" s="174"/>
    </row>
    <row r="160" spans="1:1">
      <c r="A160" s="174"/>
    </row>
    <row r="161" spans="1:1">
      <c r="A161" s="174"/>
    </row>
    <row r="162" spans="1:1">
      <c r="A162" s="174"/>
    </row>
    <row r="163" spans="1:1">
      <c r="A163" s="174"/>
    </row>
    <row r="164" spans="1:1">
      <c r="A164" s="174"/>
    </row>
    <row r="165" spans="1:1">
      <c r="A165" s="174"/>
    </row>
    <row r="166" spans="1:1">
      <c r="A166" s="174"/>
    </row>
    <row r="167" spans="1:1">
      <c r="A167" s="174"/>
    </row>
    <row r="168" spans="1:1">
      <c r="A168" s="174"/>
    </row>
    <row r="169" spans="1:1">
      <c r="A169" s="174"/>
    </row>
    <row r="170" spans="1:1">
      <c r="A170" s="174"/>
    </row>
    <row r="171" spans="1:1">
      <c r="A171" s="174"/>
    </row>
    <row r="172" spans="1:1">
      <c r="A172" s="174"/>
    </row>
    <row r="173" spans="1:1">
      <c r="A173" s="174"/>
    </row>
    <row r="174" spans="1:1">
      <c r="A174" s="174"/>
    </row>
    <row r="175" spans="1:1">
      <c r="A175" s="174"/>
    </row>
    <row r="176" spans="1:1">
      <c r="A176" s="174"/>
    </row>
    <row r="177" spans="1:1">
      <c r="A177" s="174"/>
    </row>
    <row r="178" spans="1:1">
      <c r="A178" s="174"/>
    </row>
    <row r="179" spans="1:1">
      <c r="A179" s="174"/>
    </row>
    <row r="180" spans="1:1">
      <c r="A180" s="174"/>
    </row>
    <row r="181" spans="1:1">
      <c r="A181" s="174"/>
    </row>
    <row r="182" spans="1:1">
      <c r="A182" s="174"/>
    </row>
    <row r="183" spans="1:1">
      <c r="A183" s="174"/>
    </row>
    <row r="184" spans="1:1">
      <c r="A184" s="174"/>
    </row>
    <row r="185" spans="1:1">
      <c r="A185" s="174"/>
    </row>
    <row r="186" spans="1:1">
      <c r="A186" s="174"/>
    </row>
    <row r="187" spans="1:1">
      <c r="A187" s="174"/>
    </row>
    <row r="188" spans="1:1">
      <c r="A188" s="174"/>
    </row>
    <row r="189" spans="1:1">
      <c r="A189" s="174"/>
    </row>
    <row r="190" spans="1:1">
      <c r="A190" s="174"/>
    </row>
    <row r="191" spans="1:1">
      <c r="A191" s="174"/>
    </row>
    <row r="192" spans="1:1">
      <c r="A192" s="174"/>
    </row>
    <row r="193" spans="1:1">
      <c r="A193" s="174"/>
    </row>
    <row r="194" spans="1:1">
      <c r="A194" s="174"/>
    </row>
    <row r="195" spans="1:1">
      <c r="A195" s="174"/>
    </row>
    <row r="196" spans="1:1">
      <c r="A196" s="174"/>
    </row>
    <row r="197" spans="1:1">
      <c r="A197" s="174"/>
    </row>
    <row r="198" spans="1:1">
      <c r="A198" s="174"/>
    </row>
    <row r="199" spans="1:1">
      <c r="A199" s="174"/>
    </row>
    <row r="200" spans="1:1">
      <c r="A200" s="174"/>
    </row>
    <row r="201" spans="1:1">
      <c r="A201" s="174"/>
    </row>
    <row r="202" spans="1:1">
      <c r="A202" s="174"/>
    </row>
    <row r="203" spans="1:1">
      <c r="A203" s="174"/>
    </row>
    <row r="204" spans="1:1">
      <c r="A204" s="174"/>
    </row>
    <row r="205" spans="1:1">
      <c r="A205" s="174"/>
    </row>
    <row r="206" spans="1:1">
      <c r="A206" s="174"/>
    </row>
    <row r="207" spans="1:1">
      <c r="A207" s="174"/>
    </row>
    <row r="208" spans="1:1">
      <c r="A208" s="174"/>
    </row>
    <row r="209" spans="1:1">
      <c r="A209" s="174"/>
    </row>
    <row r="210" spans="1:1">
      <c r="A210" s="174"/>
    </row>
    <row r="211" spans="1:1">
      <c r="A211" s="174"/>
    </row>
    <row r="212" spans="1:1">
      <c r="A212" s="174"/>
    </row>
    <row r="213" spans="1:1">
      <c r="A213" s="174"/>
    </row>
    <row r="214" spans="1:1">
      <c r="A214" s="174"/>
    </row>
    <row r="215" spans="1:1">
      <c r="A215" s="174"/>
    </row>
    <row r="216" spans="1:1">
      <c r="A216" s="174"/>
    </row>
    <row r="217" spans="1:1">
      <c r="A217" s="174"/>
    </row>
    <row r="218" spans="1:1">
      <c r="A218" s="174"/>
    </row>
    <row r="219" spans="1:1">
      <c r="A219" s="174"/>
    </row>
    <row r="220" spans="1:1">
      <c r="A220" s="174"/>
    </row>
    <row r="221" spans="1:1">
      <c r="A221" s="174"/>
    </row>
    <row r="222" spans="1:1">
      <c r="A222" s="174"/>
    </row>
    <row r="223" spans="1:1">
      <c r="A223" s="174"/>
    </row>
    <row r="224" spans="1:1">
      <c r="A224" s="174"/>
    </row>
    <row r="225" spans="1:1">
      <c r="A225" s="174"/>
    </row>
    <row r="226" spans="1:1">
      <c r="A226" s="174"/>
    </row>
    <row r="227" spans="1:1">
      <c r="A227" s="174"/>
    </row>
    <row r="228" spans="1:1">
      <c r="A228" s="174"/>
    </row>
    <row r="229" spans="1:1">
      <c r="A229" s="174"/>
    </row>
    <row r="230" spans="1:1">
      <c r="A230" s="174"/>
    </row>
    <row r="231" spans="1:1">
      <c r="A231" s="174"/>
    </row>
    <row r="232" spans="1:1">
      <c r="A232" s="174"/>
    </row>
    <row r="233" spans="1:1">
      <c r="A233" s="174"/>
    </row>
    <row r="234" spans="1:1">
      <c r="A234" s="174"/>
    </row>
    <row r="235" spans="1:1">
      <c r="A235" s="174"/>
    </row>
    <row r="236" spans="1:1">
      <c r="A236" s="174"/>
    </row>
    <row r="237" spans="1:1">
      <c r="A237" s="174"/>
    </row>
    <row r="238" spans="1:1">
      <c r="A238" s="174"/>
    </row>
    <row r="239" spans="1:1">
      <c r="A239" s="174"/>
    </row>
    <row r="240" spans="1:1">
      <c r="A240" s="174"/>
    </row>
    <row r="241" spans="1:1">
      <c r="A241" s="174"/>
    </row>
    <row r="242" spans="1:1">
      <c r="A242" s="174"/>
    </row>
    <row r="243" spans="1:1">
      <c r="A243" s="174"/>
    </row>
    <row r="244" spans="1:1">
      <c r="A244" s="174"/>
    </row>
    <row r="245" spans="1:1">
      <c r="A245" s="174"/>
    </row>
    <row r="246" spans="1:1">
      <c r="A246" s="174"/>
    </row>
    <row r="247" spans="1:1">
      <c r="A247" s="174"/>
    </row>
    <row r="248" spans="1:1">
      <c r="A248" s="174"/>
    </row>
    <row r="249" spans="1:1">
      <c r="A249" s="174"/>
    </row>
    <row r="250" spans="1:1">
      <c r="A250" s="174"/>
    </row>
    <row r="251" spans="1:1">
      <c r="A251" s="174"/>
    </row>
    <row r="252" spans="1:1">
      <c r="A252" s="174"/>
    </row>
    <row r="253" spans="1:1">
      <c r="A253" s="174"/>
    </row>
    <row r="254" spans="1:1">
      <c r="A254" s="174"/>
    </row>
    <row r="255" spans="1:1">
      <c r="A255" s="174"/>
    </row>
    <row r="256" spans="1:1">
      <c r="A256" s="174"/>
    </row>
    <row r="257" spans="1:1">
      <c r="A257" s="174"/>
    </row>
    <row r="258" spans="1:1">
      <c r="A258" s="174"/>
    </row>
    <row r="259" spans="1:1">
      <c r="A259" s="174"/>
    </row>
    <row r="260" spans="1:1">
      <c r="A260" s="174"/>
    </row>
    <row r="261" spans="1:1">
      <c r="A261" s="174"/>
    </row>
    <row r="262" spans="1:1">
      <c r="A262" s="174"/>
    </row>
    <row r="263" spans="1:1">
      <c r="A263" s="174"/>
    </row>
    <row r="264" spans="1:1">
      <c r="A264" s="174"/>
    </row>
    <row r="265" spans="1:1">
      <c r="A265" s="174"/>
    </row>
    <row r="266" spans="1:1">
      <c r="A266" s="174"/>
    </row>
    <row r="267" spans="1:1">
      <c r="A267" s="174"/>
    </row>
    <row r="268" spans="1:1">
      <c r="A268" s="174"/>
    </row>
    <row r="269" spans="1:1">
      <c r="A269" s="174"/>
    </row>
    <row r="270" spans="1:1">
      <c r="A270" s="174"/>
    </row>
    <row r="271" spans="1:1">
      <c r="A271" s="174"/>
    </row>
    <row r="272" spans="1:1">
      <c r="A272" s="174"/>
    </row>
    <row r="273" spans="1:1">
      <c r="A273" s="174"/>
    </row>
    <row r="274" spans="1:1">
      <c r="A274" s="174"/>
    </row>
    <row r="275" spans="1:1">
      <c r="A275" s="174"/>
    </row>
    <row r="276" spans="1:1">
      <c r="A276" s="174"/>
    </row>
    <row r="277" spans="1:1">
      <c r="A277" s="174"/>
    </row>
    <row r="278" spans="1:1">
      <c r="A278" s="174"/>
    </row>
    <row r="279" spans="1:1">
      <c r="A279" s="174"/>
    </row>
    <row r="280" spans="1:1">
      <c r="A280" s="174"/>
    </row>
    <row r="281" spans="1:1">
      <c r="A281" s="174"/>
    </row>
    <row r="282" spans="1:1">
      <c r="A282" s="174"/>
    </row>
    <row r="283" spans="1:1">
      <c r="A283" s="174"/>
    </row>
    <row r="284" spans="1:1">
      <c r="A284" s="174"/>
    </row>
    <row r="285" spans="1:1">
      <c r="A285" s="174"/>
    </row>
    <row r="286" spans="1:1">
      <c r="A286" s="174"/>
    </row>
    <row r="287" spans="1:1">
      <c r="A287" s="174"/>
    </row>
    <row r="288" spans="1:1">
      <c r="A288" s="174"/>
    </row>
    <row r="289" spans="1:1">
      <c r="A289" s="174"/>
    </row>
    <row r="290" spans="1:1">
      <c r="A290" s="174"/>
    </row>
    <row r="291" spans="1:1">
      <c r="A291" s="174"/>
    </row>
    <row r="292" spans="1:1">
      <c r="A292" s="174"/>
    </row>
    <row r="293" spans="1:1">
      <c r="A293" s="174"/>
    </row>
    <row r="294" spans="1:1">
      <c r="A294" s="174"/>
    </row>
    <row r="295" spans="1:1">
      <c r="A295" s="174"/>
    </row>
    <row r="296" spans="1:1">
      <c r="A296" s="174"/>
    </row>
    <row r="297" spans="1:1">
      <c r="A297" s="174"/>
    </row>
    <row r="298" spans="1:1">
      <c r="A298" s="174"/>
    </row>
    <row r="299" spans="1:1">
      <c r="A299" s="174"/>
    </row>
    <row r="300" spans="1:1">
      <c r="A300" s="174"/>
    </row>
    <row r="301" spans="1:1">
      <c r="A301" s="174"/>
    </row>
    <row r="302" spans="1:1">
      <c r="A302" s="174"/>
    </row>
    <row r="303" spans="1:1">
      <c r="A303" s="174"/>
    </row>
    <row r="304" spans="1:1">
      <c r="A304" s="174"/>
    </row>
    <row r="305" spans="1:1">
      <c r="A305" s="174"/>
    </row>
    <row r="306" spans="1:1">
      <c r="A306" s="174"/>
    </row>
    <row r="307" spans="1:1">
      <c r="A307" s="174"/>
    </row>
    <row r="308" spans="1:1">
      <c r="A308" s="174"/>
    </row>
    <row r="309" spans="1:1">
      <c r="A309" s="174"/>
    </row>
    <row r="310" spans="1:1">
      <c r="A310" s="174"/>
    </row>
    <row r="311" spans="1:1">
      <c r="A311" s="174"/>
    </row>
    <row r="312" spans="1:1">
      <c r="A312" s="174"/>
    </row>
    <row r="313" spans="1:1">
      <c r="A313" s="174"/>
    </row>
    <row r="314" spans="1:1">
      <c r="A314" s="174"/>
    </row>
    <row r="315" spans="1:1">
      <c r="A315" s="174"/>
    </row>
    <row r="316" spans="1:1">
      <c r="A316" s="174"/>
    </row>
    <row r="317" spans="1:1">
      <c r="A317" s="174"/>
    </row>
    <row r="318" spans="1:1">
      <c r="A318" s="174"/>
    </row>
    <row r="319" spans="1:1">
      <c r="A319" s="174"/>
    </row>
    <row r="320" spans="1:1">
      <c r="A320" s="174"/>
    </row>
    <row r="321" spans="1:1">
      <c r="A321" s="174"/>
    </row>
    <row r="322" spans="1:1">
      <c r="A322" s="174"/>
    </row>
    <row r="323" spans="1:1">
      <c r="A323" s="174"/>
    </row>
    <row r="324" spans="1:1">
      <c r="A324" s="174"/>
    </row>
    <row r="325" spans="1:1">
      <c r="A325" s="174"/>
    </row>
    <row r="326" spans="1:1">
      <c r="A326" s="174"/>
    </row>
    <row r="327" spans="1:1">
      <c r="A327" s="174"/>
    </row>
    <row r="328" spans="1:1">
      <c r="A328" s="174"/>
    </row>
    <row r="329" spans="1:1">
      <c r="A329" s="174"/>
    </row>
    <row r="330" spans="1:1">
      <c r="A330" s="174"/>
    </row>
    <row r="331" spans="1:1">
      <c r="A331" s="174"/>
    </row>
    <row r="332" spans="1:1">
      <c r="A332" s="174"/>
    </row>
    <row r="333" spans="1:1">
      <c r="A333" s="174"/>
    </row>
    <row r="334" spans="1:1">
      <c r="A334" s="174"/>
    </row>
    <row r="335" spans="1:1">
      <c r="A335" s="174"/>
    </row>
    <row r="336" spans="1:1">
      <c r="A336" s="174"/>
    </row>
    <row r="337" spans="1:1">
      <c r="A337" s="174"/>
    </row>
    <row r="338" spans="1:1">
      <c r="A338" s="174"/>
    </row>
    <row r="339" spans="1:1">
      <c r="A339" s="174"/>
    </row>
    <row r="340" spans="1:1">
      <c r="A340" s="174"/>
    </row>
    <row r="341" spans="1:1">
      <c r="A341" s="174"/>
    </row>
    <row r="342" spans="1:1">
      <c r="A342" s="174"/>
    </row>
    <row r="343" spans="1:1">
      <c r="A343" s="174"/>
    </row>
    <row r="344" spans="1:1">
      <c r="A344" s="174"/>
    </row>
    <row r="345" spans="1:1">
      <c r="A345" s="174"/>
    </row>
    <row r="346" spans="1:1">
      <c r="A346" s="174"/>
    </row>
    <row r="347" spans="1:1">
      <c r="A347" s="174"/>
    </row>
    <row r="348" spans="1:1">
      <c r="A348" s="174"/>
    </row>
    <row r="349" spans="1:1">
      <c r="A349" s="174"/>
    </row>
    <row r="350" spans="1:1">
      <c r="A350" s="174"/>
    </row>
    <row r="351" spans="1:1">
      <c r="A351" s="174"/>
    </row>
    <row r="352" spans="1:1">
      <c r="A352" s="174"/>
    </row>
    <row r="353" spans="1:1">
      <c r="A353" s="174"/>
    </row>
    <row r="354" spans="1:1">
      <c r="A354" s="174"/>
    </row>
    <row r="355" spans="1:1">
      <c r="A355" s="174"/>
    </row>
    <row r="356" spans="1:1">
      <c r="A356" s="174"/>
    </row>
    <row r="357" spans="1:1">
      <c r="A357" s="174"/>
    </row>
    <row r="358" spans="1:1">
      <c r="A358" s="174"/>
    </row>
    <row r="359" spans="1:1">
      <c r="A359" s="174"/>
    </row>
    <row r="360" spans="1:1">
      <c r="A360" s="174"/>
    </row>
    <row r="361" spans="1:1">
      <c r="A361" s="174"/>
    </row>
    <row r="362" spans="1:1">
      <c r="A362" s="174"/>
    </row>
    <row r="363" spans="1:1">
      <c r="A363" s="174"/>
    </row>
    <row r="364" spans="1:1">
      <c r="A364" s="174"/>
    </row>
    <row r="365" spans="1:1">
      <c r="A365" s="174"/>
    </row>
    <row r="366" spans="1:1">
      <c r="A366" s="174"/>
    </row>
    <row r="367" spans="1:1">
      <c r="A367" s="174"/>
    </row>
    <row r="368" spans="1:1">
      <c r="A368" s="174"/>
    </row>
    <row r="369" spans="1:1">
      <c r="A369" s="174"/>
    </row>
    <row r="370" spans="1:1">
      <c r="A370" s="174"/>
    </row>
    <row r="371" spans="1:1">
      <c r="A371" s="174"/>
    </row>
    <row r="372" spans="1:1">
      <c r="A372" s="174"/>
    </row>
    <row r="373" spans="1:1">
      <c r="A373" s="174"/>
    </row>
    <row r="374" spans="1:1">
      <c r="A374" s="174"/>
    </row>
    <row r="375" spans="1:1">
      <c r="A375" s="174"/>
    </row>
    <row r="376" spans="1:1">
      <c r="A376" s="174"/>
    </row>
    <row r="377" spans="1:1">
      <c r="A377" s="174"/>
    </row>
    <row r="378" spans="1:1">
      <c r="A378" s="174"/>
    </row>
    <row r="379" spans="1:1">
      <c r="A379" s="174"/>
    </row>
    <row r="380" spans="1:1">
      <c r="A380" s="174"/>
    </row>
    <row r="381" spans="1:1">
      <c r="A381" s="174"/>
    </row>
    <row r="382" spans="1:1">
      <c r="A382" s="174"/>
    </row>
    <row r="383" spans="1:1">
      <c r="A383" s="174"/>
    </row>
    <row r="384" spans="1:1">
      <c r="A384" s="174"/>
    </row>
    <row r="385" spans="1:1">
      <c r="A385" s="174"/>
    </row>
    <row r="386" spans="1:1">
      <c r="A386" s="174"/>
    </row>
    <row r="387" spans="1:1">
      <c r="A387" s="174"/>
    </row>
    <row r="388" spans="1:1">
      <c r="A388" s="174"/>
    </row>
    <row r="389" spans="1:1">
      <c r="A389" s="174"/>
    </row>
    <row r="390" spans="1:1">
      <c r="A390" s="174"/>
    </row>
    <row r="391" spans="1:1">
      <c r="A391" s="174"/>
    </row>
    <row r="392" spans="1:1">
      <c r="A392" s="174"/>
    </row>
    <row r="393" spans="1:1">
      <c r="A393" s="174"/>
    </row>
    <row r="394" spans="1:1">
      <c r="A394" s="174"/>
    </row>
    <row r="395" spans="1:1">
      <c r="A395" s="174"/>
    </row>
    <row r="396" spans="1:1">
      <c r="A396" s="174"/>
    </row>
    <row r="397" spans="1:1">
      <c r="A397" s="174"/>
    </row>
    <row r="398" spans="1:1">
      <c r="A398" s="174"/>
    </row>
    <row r="399" spans="1:1">
      <c r="A399" s="174"/>
    </row>
    <row r="400" spans="1:1">
      <c r="A400" s="174"/>
    </row>
    <row r="401" spans="1:1">
      <c r="A401" s="174"/>
    </row>
    <row r="402" spans="1:1">
      <c r="A402" s="174"/>
    </row>
    <row r="403" spans="1:1">
      <c r="A403" s="174"/>
    </row>
    <row r="404" spans="1:1">
      <c r="A404" s="174"/>
    </row>
    <row r="405" spans="1:1">
      <c r="A405" s="174"/>
    </row>
    <row r="406" spans="1:1">
      <c r="A406" s="174"/>
    </row>
    <row r="407" spans="1:1">
      <c r="A407" s="174"/>
    </row>
    <row r="408" spans="1:1">
      <c r="A408" s="174"/>
    </row>
    <row r="409" spans="1:1">
      <c r="A409" s="174"/>
    </row>
    <row r="410" spans="1:1">
      <c r="A410" s="174"/>
    </row>
    <row r="411" spans="1:1">
      <c r="A411" s="174"/>
    </row>
    <row r="412" spans="1:1">
      <c r="A412" s="174"/>
    </row>
    <row r="413" spans="1:1">
      <c r="A413" s="174"/>
    </row>
    <row r="414" spans="1:1">
      <c r="A414" s="174"/>
    </row>
    <row r="415" spans="1:1">
      <c r="A415" s="174"/>
    </row>
    <row r="416" spans="1:1">
      <c r="A416" s="174"/>
    </row>
    <row r="417" spans="1:1">
      <c r="A417" s="174"/>
    </row>
    <row r="418" spans="1:1">
      <c r="A418" s="174"/>
    </row>
    <row r="419" spans="1:1">
      <c r="A419" s="174"/>
    </row>
    <row r="420" spans="1:1">
      <c r="A420" s="174"/>
    </row>
    <row r="421" spans="1:1">
      <c r="A421" s="174"/>
    </row>
    <row r="422" spans="1:1">
      <c r="A422" s="174"/>
    </row>
    <row r="423" spans="1:1">
      <c r="A423" s="174"/>
    </row>
    <row r="424" spans="1:1">
      <c r="A424" s="174"/>
    </row>
    <row r="425" spans="1:1">
      <c r="A425" s="174"/>
    </row>
    <row r="426" spans="1:1">
      <c r="A426" s="174"/>
    </row>
    <row r="427" spans="1:1">
      <c r="A427" s="174"/>
    </row>
    <row r="428" spans="1:1">
      <c r="A428" s="174"/>
    </row>
    <row r="429" spans="1:1">
      <c r="A429" s="174"/>
    </row>
    <row r="430" spans="1:1">
      <c r="A430" s="174"/>
    </row>
    <row r="431" spans="1:1">
      <c r="A431" s="174"/>
    </row>
    <row r="432" spans="1:1">
      <c r="A432" s="174"/>
    </row>
    <row r="433" spans="1:1">
      <c r="A433" s="174"/>
    </row>
    <row r="434" spans="1:1">
      <c r="A434" s="174"/>
    </row>
    <row r="435" spans="1:1">
      <c r="A435" s="174"/>
    </row>
    <row r="436" spans="1:1">
      <c r="A436" s="174"/>
    </row>
    <row r="437" spans="1:1">
      <c r="A437" s="174"/>
    </row>
    <row r="438" spans="1:1">
      <c r="A438" s="174"/>
    </row>
    <row r="439" spans="1:1">
      <c r="A439" s="174"/>
    </row>
    <row r="440" spans="1:1">
      <c r="A440" s="174"/>
    </row>
    <row r="441" spans="1:1">
      <c r="A441" s="174"/>
    </row>
    <row r="442" spans="1:1">
      <c r="A442" s="174"/>
    </row>
    <row r="443" spans="1:1">
      <c r="A443" s="174"/>
    </row>
    <row r="444" spans="1:1">
      <c r="A444" s="174"/>
    </row>
    <row r="445" spans="1:1">
      <c r="A445" s="174"/>
    </row>
    <row r="446" spans="1:1">
      <c r="A446" s="174"/>
    </row>
    <row r="447" spans="1:1">
      <c r="A447" s="174"/>
    </row>
    <row r="448" spans="1:1">
      <c r="A448" s="174"/>
    </row>
    <row r="449" spans="1:1">
      <c r="A449" s="174"/>
    </row>
    <row r="450" spans="1:1">
      <c r="A450" s="174"/>
    </row>
    <row r="451" spans="1:1">
      <c r="A451" s="174"/>
    </row>
    <row r="452" spans="1:1">
      <c r="A452" s="174"/>
    </row>
    <row r="453" spans="1:1">
      <c r="A453" s="174"/>
    </row>
    <row r="454" spans="1:1">
      <c r="A454" s="174"/>
    </row>
    <row r="455" spans="1:1">
      <c r="A455" s="174"/>
    </row>
    <row r="456" spans="1:1">
      <c r="A456" s="174"/>
    </row>
    <row r="457" spans="1:1">
      <c r="A457" s="174"/>
    </row>
    <row r="458" spans="1:1">
      <c r="A458" s="174"/>
    </row>
    <row r="459" spans="1:1">
      <c r="A459" s="174"/>
    </row>
    <row r="460" spans="1:1">
      <c r="A460" s="174"/>
    </row>
    <row r="461" spans="1:1">
      <c r="A461" s="174"/>
    </row>
    <row r="462" spans="1:1">
      <c r="A462" s="174"/>
    </row>
    <row r="463" spans="1:1">
      <c r="A463" s="174"/>
    </row>
    <row r="464" spans="1:1">
      <c r="A464" s="174"/>
    </row>
    <row r="465" spans="1:1">
      <c r="A465" s="174"/>
    </row>
    <row r="466" spans="1:1">
      <c r="A466" s="174"/>
    </row>
    <row r="467" spans="1:1">
      <c r="A467" s="174"/>
    </row>
    <row r="468" spans="1:1">
      <c r="A468" s="174"/>
    </row>
    <row r="469" spans="1:1">
      <c r="A469" s="174"/>
    </row>
    <row r="470" spans="1:1">
      <c r="A470" s="174"/>
    </row>
    <row r="471" spans="1:1">
      <c r="A471" s="174"/>
    </row>
    <row r="472" spans="1:1">
      <c r="A472" s="174"/>
    </row>
    <row r="473" spans="1:1">
      <c r="A473" s="174"/>
    </row>
    <row r="474" spans="1:1">
      <c r="A474" s="174"/>
    </row>
    <row r="475" spans="1:1">
      <c r="A475" s="174"/>
    </row>
    <row r="476" spans="1:1">
      <c r="A476" s="174"/>
    </row>
    <row r="477" spans="1:1">
      <c r="A477" s="174"/>
    </row>
    <row r="478" spans="1:1">
      <c r="A478" s="174"/>
    </row>
    <row r="479" spans="1:1">
      <c r="A479" s="174"/>
    </row>
    <row r="480" spans="1:1">
      <c r="A480" s="174"/>
    </row>
    <row r="481" spans="1:1">
      <c r="A481" s="174"/>
    </row>
    <row r="482" spans="1:1">
      <c r="A482" s="174"/>
    </row>
    <row r="483" spans="1:1">
      <c r="A483" s="174"/>
    </row>
    <row r="484" spans="1:1">
      <c r="A484" s="174"/>
    </row>
    <row r="485" spans="1:1">
      <c r="A485" s="174"/>
    </row>
    <row r="486" spans="1:1">
      <c r="A486" s="174"/>
    </row>
    <row r="487" spans="1:1">
      <c r="A487" s="174"/>
    </row>
    <row r="488" spans="1:1">
      <c r="A488" s="174"/>
    </row>
    <row r="489" spans="1:1">
      <c r="A489" s="174"/>
    </row>
    <row r="490" spans="1:1">
      <c r="A490" s="174"/>
    </row>
    <row r="491" spans="1:1">
      <c r="A491" s="174"/>
    </row>
    <row r="492" spans="1:1">
      <c r="A492" s="174"/>
    </row>
    <row r="493" spans="1:1">
      <c r="A493" s="174"/>
    </row>
    <row r="494" spans="1:1">
      <c r="A494" s="174"/>
    </row>
    <row r="495" spans="1:1">
      <c r="A495" s="174"/>
    </row>
    <row r="496" spans="1:1">
      <c r="A496" s="174"/>
    </row>
    <row r="497" spans="1:1">
      <c r="A497" s="174"/>
    </row>
    <row r="498" spans="1:1">
      <c r="A498" s="174"/>
    </row>
    <row r="499" spans="1:1">
      <c r="A499" s="174"/>
    </row>
    <row r="500" spans="1:1">
      <c r="A500" s="174"/>
    </row>
    <row r="501" spans="1:1">
      <c r="A501" s="174"/>
    </row>
    <row r="502" spans="1:1">
      <c r="A502" s="174"/>
    </row>
    <row r="503" spans="1:1">
      <c r="A503" s="174"/>
    </row>
    <row r="504" spans="1:1">
      <c r="A504" s="174"/>
    </row>
    <row r="505" spans="1:1">
      <c r="A505" s="174"/>
    </row>
    <row r="506" spans="1:1">
      <c r="A506" s="174"/>
    </row>
    <row r="507" spans="1:1">
      <c r="A507" s="174"/>
    </row>
    <row r="508" spans="1:1">
      <c r="A508" s="174"/>
    </row>
    <row r="509" spans="1:1">
      <c r="A509" s="174"/>
    </row>
    <row r="510" spans="1:1">
      <c r="A510" s="174"/>
    </row>
    <row r="511" spans="1:1">
      <c r="A511" s="174"/>
    </row>
    <row r="512" spans="1:1">
      <c r="A512" s="174"/>
    </row>
    <row r="513" spans="1:1">
      <c r="A513" s="174"/>
    </row>
    <row r="514" spans="1:1">
      <c r="A514" s="174"/>
    </row>
    <row r="515" spans="1:1">
      <c r="A515" s="174"/>
    </row>
    <row r="516" spans="1:1">
      <c r="A516" s="174"/>
    </row>
    <row r="517" spans="1:1">
      <c r="A517" s="174"/>
    </row>
    <row r="518" spans="1:1">
      <c r="A518" s="174"/>
    </row>
    <row r="519" spans="1:1">
      <c r="A519" s="174"/>
    </row>
    <row r="520" spans="1:1">
      <c r="A520" s="174"/>
    </row>
    <row r="521" spans="1:1">
      <c r="A521" s="174"/>
    </row>
    <row r="522" spans="1:1">
      <c r="A522" s="174"/>
    </row>
    <row r="523" spans="1:1">
      <c r="A523" s="174"/>
    </row>
    <row r="524" spans="1:1">
      <c r="A524" s="174"/>
    </row>
    <row r="525" spans="1:1">
      <c r="A525" s="174"/>
    </row>
    <row r="526" spans="1:1">
      <c r="A526" s="174"/>
    </row>
    <row r="527" spans="1:1">
      <c r="A527" s="174"/>
    </row>
    <row r="528" spans="1:1">
      <c r="A528" s="174"/>
    </row>
    <row r="529" spans="1:1">
      <c r="A529" s="174"/>
    </row>
    <row r="530" spans="1:1">
      <c r="A530" s="174"/>
    </row>
    <row r="531" spans="1:1">
      <c r="A531" s="174"/>
    </row>
    <row r="532" spans="1:1">
      <c r="A532" s="174"/>
    </row>
    <row r="533" spans="1:1">
      <c r="A533" s="174"/>
    </row>
    <row r="534" spans="1:1">
      <c r="A534" s="174"/>
    </row>
    <row r="535" spans="1:1">
      <c r="A535" s="174"/>
    </row>
    <row r="536" spans="1:1">
      <c r="A536" s="174"/>
    </row>
    <row r="537" spans="1:1">
      <c r="A537" s="174"/>
    </row>
    <row r="538" spans="1:1">
      <c r="A538" s="174"/>
    </row>
    <row r="539" spans="1:1">
      <c r="A539" s="174"/>
    </row>
    <row r="540" spans="1:1">
      <c r="A540" s="174"/>
    </row>
    <row r="541" spans="1:1">
      <c r="A541" s="174"/>
    </row>
    <row r="542" spans="1:1">
      <c r="A542" s="174"/>
    </row>
    <row r="543" spans="1:1">
      <c r="A543" s="174"/>
    </row>
    <row r="544" spans="1:1">
      <c r="A544" s="174"/>
    </row>
    <row r="545" spans="1:1">
      <c r="A545" s="174"/>
    </row>
    <row r="546" spans="1:1">
      <c r="A546" s="174"/>
    </row>
    <row r="547" spans="1:1">
      <c r="A547" s="174"/>
    </row>
    <row r="548" spans="1:1">
      <c r="A548" s="174"/>
    </row>
    <row r="549" spans="1:1">
      <c r="A549" s="174"/>
    </row>
    <row r="550" spans="1:1">
      <c r="A550" s="174"/>
    </row>
    <row r="551" spans="1:1">
      <c r="A551" s="174"/>
    </row>
    <row r="552" spans="1:1">
      <c r="A552" s="174"/>
    </row>
    <row r="553" spans="1:1">
      <c r="A553" s="174"/>
    </row>
    <row r="554" spans="1:1">
      <c r="A554" s="174"/>
    </row>
    <row r="555" spans="1:1">
      <c r="A555" s="174"/>
    </row>
    <row r="556" spans="1:1">
      <c r="A556" s="174"/>
    </row>
    <row r="557" spans="1:1">
      <c r="A557" s="174"/>
    </row>
    <row r="558" spans="1:1">
      <c r="A558" s="174"/>
    </row>
    <row r="559" spans="1:1">
      <c r="A559" s="174"/>
    </row>
    <row r="560" spans="1:1">
      <c r="A560" s="174"/>
    </row>
    <row r="561" spans="1:1">
      <c r="A561" s="174"/>
    </row>
    <row r="562" spans="1:1">
      <c r="A562" s="174"/>
    </row>
    <row r="563" spans="1:1">
      <c r="A563" s="174"/>
    </row>
    <row r="564" spans="1:1">
      <c r="A564" s="174"/>
    </row>
    <row r="565" spans="1:1">
      <c r="A565" s="174"/>
    </row>
    <row r="566" spans="1:1">
      <c r="A566" s="174"/>
    </row>
    <row r="567" spans="1:1">
      <c r="A567" s="174"/>
    </row>
    <row r="568" spans="1:1">
      <c r="A568" s="174"/>
    </row>
    <row r="569" spans="1:1">
      <c r="A569" s="174"/>
    </row>
    <row r="570" spans="1:1">
      <c r="A570" s="174"/>
    </row>
    <row r="571" spans="1:1">
      <c r="A571" s="174"/>
    </row>
    <row r="572" spans="1:1">
      <c r="A572" s="174"/>
    </row>
    <row r="573" spans="1:1">
      <c r="A573" s="174"/>
    </row>
    <row r="574" spans="1:1">
      <c r="A574" s="174"/>
    </row>
    <row r="575" spans="1:1">
      <c r="A575" s="174"/>
    </row>
    <row r="576" spans="1:1">
      <c r="A576" s="174"/>
    </row>
    <row r="577" spans="1:1">
      <c r="A577" s="174"/>
    </row>
    <row r="578" spans="1:1">
      <c r="A578" s="174"/>
    </row>
    <row r="579" spans="1:1">
      <c r="A579" s="174"/>
    </row>
    <row r="580" spans="1:1">
      <c r="A580" s="174"/>
    </row>
    <row r="581" spans="1:1">
      <c r="A581" s="174"/>
    </row>
    <row r="582" spans="1:1">
      <c r="A582" s="174"/>
    </row>
    <row r="583" spans="1:1">
      <c r="A583" s="174"/>
    </row>
    <row r="584" spans="1:1">
      <c r="A584" s="174"/>
    </row>
    <row r="585" spans="1:1">
      <c r="A585" s="174"/>
    </row>
    <row r="586" spans="1:1">
      <c r="A586" s="174"/>
    </row>
    <row r="587" spans="1:1">
      <c r="A587" s="174"/>
    </row>
    <row r="588" spans="1:1">
      <c r="A588" s="174"/>
    </row>
    <row r="589" spans="1:1">
      <c r="A589" s="174"/>
    </row>
    <row r="590" spans="1:1">
      <c r="A590" s="174"/>
    </row>
    <row r="591" spans="1:1">
      <c r="A591" s="174"/>
    </row>
    <row r="592" spans="1:1">
      <c r="A592" s="174"/>
    </row>
    <row r="593" spans="1:1">
      <c r="A593" s="174"/>
    </row>
    <row r="594" spans="1:1">
      <c r="A594" s="174"/>
    </row>
    <row r="595" spans="1:1">
      <c r="A595" s="174"/>
    </row>
    <row r="596" spans="1:1">
      <c r="A596" s="174"/>
    </row>
    <row r="597" spans="1:1">
      <c r="A597" s="174"/>
    </row>
    <row r="598" spans="1:1">
      <c r="A598" s="174"/>
    </row>
    <row r="599" spans="1:1">
      <c r="A599" s="174"/>
    </row>
    <row r="600" spans="1:1">
      <c r="A600" s="174"/>
    </row>
    <row r="601" spans="1:1">
      <c r="A601" s="174"/>
    </row>
    <row r="602" spans="1:1">
      <c r="A602" s="174"/>
    </row>
    <row r="603" spans="1:1">
      <c r="A603" s="174"/>
    </row>
    <row r="604" spans="1:1">
      <c r="A604" s="174"/>
    </row>
    <row r="605" spans="1:1">
      <c r="A605" s="174"/>
    </row>
    <row r="606" spans="1:1">
      <c r="A606" s="174"/>
    </row>
    <row r="607" spans="1:1">
      <c r="A607" s="174"/>
    </row>
    <row r="608" spans="1:1">
      <c r="A608" s="174"/>
    </row>
    <row r="609" spans="1:1">
      <c r="A609" s="174"/>
    </row>
    <row r="610" spans="1:1">
      <c r="A610" s="174"/>
    </row>
    <row r="611" spans="1:1">
      <c r="A611" s="174"/>
    </row>
    <row r="612" spans="1:1">
      <c r="A612" s="174"/>
    </row>
    <row r="613" spans="1:1">
      <c r="A613" s="174"/>
    </row>
    <row r="614" spans="1:1">
      <c r="A614" s="174"/>
    </row>
    <row r="615" spans="1:1">
      <c r="A615" s="174"/>
    </row>
    <row r="616" spans="1:1">
      <c r="A616" s="174"/>
    </row>
    <row r="617" spans="1:1">
      <c r="A617" s="174"/>
    </row>
    <row r="618" spans="1:1">
      <c r="A618" s="174"/>
    </row>
    <row r="619" spans="1:1">
      <c r="A619" s="174"/>
    </row>
    <row r="620" spans="1:1">
      <c r="A620" s="174"/>
    </row>
    <row r="621" spans="1:1">
      <c r="A621" s="174"/>
    </row>
    <row r="622" spans="1:1">
      <c r="A622" s="174"/>
    </row>
    <row r="623" spans="1:1">
      <c r="A623" s="174"/>
    </row>
    <row r="624" spans="1:1">
      <c r="A624" s="174"/>
    </row>
    <row r="625" spans="1:1">
      <c r="A625" s="174"/>
    </row>
    <row r="626" spans="1:1">
      <c r="A626" s="174"/>
    </row>
    <row r="627" spans="1:1">
      <c r="A627" s="174"/>
    </row>
    <row r="628" spans="1:1">
      <c r="A628" s="174"/>
    </row>
    <row r="629" spans="1:1">
      <c r="A629" s="174"/>
    </row>
    <row r="630" spans="1:1">
      <c r="A630" s="174"/>
    </row>
    <row r="631" spans="1:1">
      <c r="A631" s="174"/>
    </row>
    <row r="632" spans="1:1">
      <c r="A632" s="174"/>
    </row>
    <row r="633" spans="1:1">
      <c r="A633" s="174"/>
    </row>
    <row r="634" spans="1:1">
      <c r="A634" s="174"/>
    </row>
    <row r="635" spans="1:1">
      <c r="A635" s="174"/>
    </row>
    <row r="636" spans="1:1">
      <c r="A636" s="174"/>
    </row>
    <row r="637" spans="1:1">
      <c r="A637" s="174"/>
    </row>
    <row r="638" spans="1:1">
      <c r="A638" s="174"/>
    </row>
    <row r="639" spans="1:1">
      <c r="A639" s="174"/>
    </row>
    <row r="640" spans="1:1">
      <c r="A640" s="174"/>
    </row>
    <row r="641" spans="1:1">
      <c r="A641" s="174"/>
    </row>
    <row r="642" spans="1:1">
      <c r="A642" s="174"/>
    </row>
    <row r="643" spans="1:1">
      <c r="A643" s="174"/>
    </row>
    <row r="644" spans="1:1">
      <c r="A644" s="174"/>
    </row>
    <row r="645" spans="1:1">
      <c r="A645" s="174"/>
    </row>
    <row r="646" spans="1:1">
      <c r="A646" s="174"/>
    </row>
    <row r="647" spans="1:1">
      <c r="A647" s="174"/>
    </row>
    <row r="648" spans="1:1">
      <c r="A648" s="174"/>
    </row>
    <row r="649" spans="1:1">
      <c r="A649" s="174"/>
    </row>
    <row r="650" spans="1:1">
      <c r="A650" s="174"/>
    </row>
    <row r="651" spans="1:1">
      <c r="A651" s="174"/>
    </row>
    <row r="652" spans="1:1">
      <c r="A652" s="174"/>
    </row>
    <row r="653" spans="1:1">
      <c r="A653" s="174"/>
    </row>
    <row r="654" spans="1:1">
      <c r="A654" s="174"/>
    </row>
    <row r="655" spans="1:1">
      <c r="A655" s="174"/>
    </row>
    <row r="656" spans="1:1">
      <c r="A656" s="174"/>
    </row>
    <row r="657" spans="1:1">
      <c r="A657" s="174"/>
    </row>
    <row r="658" spans="1:1">
      <c r="A658" s="174"/>
    </row>
    <row r="659" spans="1:1">
      <c r="A659" s="174"/>
    </row>
    <row r="660" spans="1:1">
      <c r="A660" s="174"/>
    </row>
    <row r="661" spans="1:1">
      <c r="A661" s="174"/>
    </row>
    <row r="662" spans="1:1">
      <c r="A662" s="174"/>
    </row>
    <row r="663" spans="1:1">
      <c r="A663" s="174"/>
    </row>
    <row r="664" spans="1:1">
      <c r="A664" s="174"/>
    </row>
    <row r="665" spans="1:1">
      <c r="A665" s="174"/>
    </row>
    <row r="666" spans="1:1">
      <c r="A666" s="174"/>
    </row>
    <row r="667" spans="1:1">
      <c r="A667" s="174"/>
    </row>
    <row r="668" spans="1:1">
      <c r="A668" s="174"/>
    </row>
    <row r="669" spans="1:1">
      <c r="A669" s="174"/>
    </row>
    <row r="670" spans="1:1">
      <c r="A670" s="174"/>
    </row>
    <row r="671" spans="1:1">
      <c r="A671" s="174"/>
    </row>
    <row r="672" spans="1:1">
      <c r="A672" s="174"/>
    </row>
    <row r="673" spans="1:1">
      <c r="A673" s="174"/>
    </row>
    <row r="674" spans="1:1">
      <c r="A674" s="174"/>
    </row>
    <row r="675" spans="1:1">
      <c r="A675" s="174"/>
    </row>
    <row r="676" spans="1:1">
      <c r="A676" s="174"/>
    </row>
    <row r="677" spans="1:1">
      <c r="A677" s="174"/>
    </row>
    <row r="678" spans="1:1">
      <c r="A678" s="174"/>
    </row>
    <row r="679" spans="1:1">
      <c r="A679" s="174"/>
    </row>
    <row r="680" spans="1:1">
      <c r="A680" s="174"/>
    </row>
    <row r="681" spans="1:1">
      <c r="A681" s="174"/>
    </row>
    <row r="682" spans="1:1">
      <c r="A682" s="174"/>
    </row>
    <row r="683" spans="1:1">
      <c r="A683" s="174"/>
    </row>
    <row r="684" spans="1:1">
      <c r="A684" s="174"/>
    </row>
    <row r="685" spans="1:1">
      <c r="A685" s="174"/>
    </row>
    <row r="686" spans="1:1">
      <c r="A686" s="174"/>
    </row>
    <row r="687" spans="1:1">
      <c r="A687" s="174"/>
    </row>
    <row r="688" spans="1:1">
      <c r="A688" s="174"/>
    </row>
    <row r="689" spans="1:1">
      <c r="A689" s="174"/>
    </row>
    <row r="690" spans="1:1">
      <c r="A690" s="174"/>
    </row>
    <row r="691" spans="1:1">
      <c r="A691" s="174"/>
    </row>
    <row r="692" spans="1:1">
      <c r="A692" s="174"/>
    </row>
    <row r="693" spans="1:1">
      <c r="A693" s="174"/>
    </row>
    <row r="694" spans="1:1">
      <c r="A694" s="174"/>
    </row>
    <row r="695" spans="1:1">
      <c r="A695" s="174"/>
    </row>
    <row r="696" spans="1:1">
      <c r="A696" s="174"/>
    </row>
    <row r="697" spans="1:1">
      <c r="A697" s="174"/>
    </row>
    <row r="698" spans="1:1">
      <c r="A698" s="174"/>
    </row>
    <row r="699" spans="1:1">
      <c r="A699" s="174"/>
    </row>
    <row r="700" spans="1:1">
      <c r="A700" s="174"/>
    </row>
    <row r="701" spans="1:1">
      <c r="A701" s="174"/>
    </row>
    <row r="702" spans="1:1">
      <c r="A702" s="174"/>
    </row>
    <row r="703" spans="1:1">
      <c r="A703" s="174"/>
    </row>
    <row r="704" spans="1:1">
      <c r="A704" s="174"/>
    </row>
    <row r="705" spans="1:1">
      <c r="A705" s="174"/>
    </row>
    <row r="706" spans="1:1">
      <c r="A706" s="174"/>
    </row>
    <row r="707" spans="1:1">
      <c r="A707" s="174"/>
    </row>
    <row r="708" spans="1:1">
      <c r="A708" s="174"/>
    </row>
    <row r="709" spans="1:1">
      <c r="A709" s="174"/>
    </row>
    <row r="710" spans="1:1">
      <c r="A710" s="174"/>
    </row>
    <row r="711" spans="1:1">
      <c r="A711" s="174"/>
    </row>
    <row r="712" spans="1:1">
      <c r="A712" s="174"/>
    </row>
    <row r="713" spans="1:1">
      <c r="A713" s="174"/>
    </row>
    <row r="714" spans="1:1">
      <c r="A714" s="174"/>
    </row>
    <row r="715" spans="1:1">
      <c r="A715" s="174"/>
    </row>
    <row r="716" spans="1:1">
      <c r="A716" s="174"/>
    </row>
    <row r="717" spans="1:1">
      <c r="A717" s="174"/>
    </row>
    <row r="718" spans="1:1">
      <c r="A718" s="174"/>
    </row>
    <row r="719" spans="1:1">
      <c r="A719" s="174"/>
    </row>
    <row r="720" spans="1:1">
      <c r="A720" s="174"/>
    </row>
    <row r="721" spans="1:1">
      <c r="A721" s="174"/>
    </row>
    <row r="722" spans="1:1">
      <c r="A722" s="174"/>
    </row>
    <row r="723" spans="1:1">
      <c r="A723" s="174"/>
    </row>
    <row r="724" spans="1:1">
      <c r="A724" s="174"/>
    </row>
    <row r="725" spans="1:1">
      <c r="A725" s="174"/>
    </row>
    <row r="726" spans="1:1">
      <c r="A726" s="174"/>
    </row>
    <row r="727" spans="1:1">
      <c r="A727" s="174"/>
    </row>
    <row r="728" spans="1:1">
      <c r="A728" s="174"/>
    </row>
    <row r="729" spans="1:1">
      <c r="A729" s="174"/>
    </row>
    <row r="730" spans="1:1">
      <c r="A730" s="174"/>
    </row>
    <row r="731" spans="1:1">
      <c r="A731" s="174"/>
    </row>
    <row r="732" spans="1:1">
      <c r="A732" s="174"/>
    </row>
    <row r="733" spans="1:1">
      <c r="A733" s="174"/>
    </row>
    <row r="734" spans="1:1">
      <c r="A734" s="174"/>
    </row>
    <row r="735" spans="1:1">
      <c r="A735" s="174"/>
    </row>
    <row r="736" spans="1:1">
      <c r="A736" s="174"/>
    </row>
    <row r="737" spans="1:1">
      <c r="A737" s="174"/>
    </row>
    <row r="738" spans="1:1">
      <c r="A738" s="174"/>
    </row>
    <row r="739" spans="1:1">
      <c r="A739" s="174"/>
    </row>
    <row r="740" spans="1:1">
      <c r="A740" s="174"/>
    </row>
    <row r="741" spans="1:1">
      <c r="A741" s="174"/>
    </row>
    <row r="742" spans="1:1">
      <c r="A742" s="174"/>
    </row>
    <row r="743" spans="1:1">
      <c r="A743" s="174"/>
    </row>
    <row r="744" spans="1:1">
      <c r="A744" s="174"/>
    </row>
    <row r="745" spans="1:1">
      <c r="A745" s="174"/>
    </row>
    <row r="746" spans="1:1">
      <c r="A746" s="174"/>
    </row>
    <row r="747" spans="1:1">
      <c r="A747" s="174"/>
    </row>
    <row r="748" spans="1:1">
      <c r="A748" s="174"/>
    </row>
    <row r="749" spans="1:1">
      <c r="A749" s="174"/>
    </row>
    <row r="750" spans="1:1">
      <c r="A750" s="174"/>
    </row>
    <row r="751" spans="1:1">
      <c r="A751" s="174"/>
    </row>
    <row r="752" spans="1:1">
      <c r="A752" s="174"/>
    </row>
    <row r="753" spans="1:1">
      <c r="A753" s="174"/>
    </row>
    <row r="754" spans="1:1">
      <c r="A754" s="174"/>
    </row>
    <row r="755" spans="1:1">
      <c r="A755" s="174"/>
    </row>
    <row r="756" spans="1:1">
      <c r="A756" s="174"/>
    </row>
    <row r="757" spans="1:1">
      <c r="A757" s="174"/>
    </row>
    <row r="758" spans="1:1">
      <c r="A758" s="174"/>
    </row>
    <row r="759" spans="1:1">
      <c r="A759" s="174"/>
    </row>
    <row r="760" spans="1:1">
      <c r="A760" s="174"/>
    </row>
    <row r="761" spans="1:1">
      <c r="A761" s="174"/>
    </row>
    <row r="762" spans="1:1">
      <c r="A762" s="174"/>
    </row>
    <row r="763" spans="1:1">
      <c r="A763" s="174"/>
    </row>
    <row r="764" spans="1:1">
      <c r="A764" s="174"/>
    </row>
    <row r="765" spans="1:1">
      <c r="A765" s="174"/>
    </row>
    <row r="766" spans="1:1">
      <c r="A766" s="174"/>
    </row>
    <row r="767" spans="1:1">
      <c r="A767" s="174"/>
    </row>
    <row r="768" spans="1:1">
      <c r="A768" s="174"/>
    </row>
    <row r="769" spans="1:1">
      <c r="A769" s="174"/>
    </row>
    <row r="770" spans="1:1">
      <c r="A770" s="174"/>
    </row>
    <row r="771" spans="1:1">
      <c r="A771" s="174"/>
    </row>
    <row r="772" spans="1:1">
      <c r="A772" s="174"/>
    </row>
    <row r="773" spans="1:1">
      <c r="A773" s="174"/>
    </row>
    <row r="774" spans="1:1">
      <c r="A774" s="174"/>
    </row>
    <row r="775" spans="1:1">
      <c r="A775" s="174"/>
    </row>
    <row r="776" spans="1:1">
      <c r="A776" s="174"/>
    </row>
    <row r="777" spans="1:1">
      <c r="A777" s="174"/>
    </row>
    <row r="778" spans="1:1">
      <c r="A778" s="174"/>
    </row>
    <row r="779" spans="1:1">
      <c r="A779" s="174"/>
    </row>
    <row r="780" spans="1:1">
      <c r="A780" s="174"/>
    </row>
    <row r="781" spans="1:1">
      <c r="A781" s="174"/>
    </row>
    <row r="782" spans="1:1">
      <c r="A782" s="174"/>
    </row>
    <row r="783" spans="1:1">
      <c r="A783" s="174"/>
    </row>
    <row r="784" spans="1:1">
      <c r="A784" s="174"/>
    </row>
    <row r="785" spans="1:1">
      <c r="A785" s="174"/>
    </row>
    <row r="786" spans="1:1">
      <c r="A786" s="174"/>
    </row>
    <row r="787" spans="1:1">
      <c r="A787" s="174"/>
    </row>
    <row r="788" spans="1:1">
      <c r="A788" s="174"/>
    </row>
    <row r="789" spans="1:1">
      <c r="A789" s="174"/>
    </row>
    <row r="790" spans="1:1">
      <c r="A790" s="174"/>
    </row>
    <row r="791" spans="1:1">
      <c r="A791" s="174"/>
    </row>
    <row r="792" spans="1:1">
      <c r="A792" s="174"/>
    </row>
    <row r="793" spans="1:1">
      <c r="A793" s="174"/>
    </row>
    <row r="794" spans="1:1">
      <c r="A794" s="174"/>
    </row>
    <row r="795" spans="1:1">
      <c r="A795" s="174"/>
    </row>
    <row r="796" spans="1:1">
      <c r="A796" s="174"/>
    </row>
    <row r="797" spans="1:1">
      <c r="A797" s="174"/>
    </row>
    <row r="798" spans="1:1">
      <c r="A798" s="174"/>
    </row>
    <row r="799" spans="1:1">
      <c r="A799" s="174"/>
    </row>
    <row r="800" spans="1:1">
      <c r="A800" s="174"/>
    </row>
    <row r="801" spans="1:1">
      <c r="A801" s="174"/>
    </row>
    <row r="802" spans="1:1">
      <c r="A802" s="174"/>
    </row>
    <row r="803" spans="1:1">
      <c r="A803" s="174"/>
    </row>
    <row r="804" spans="1:1">
      <c r="A804" s="174"/>
    </row>
    <row r="805" spans="1:1">
      <c r="A805" s="174"/>
    </row>
    <row r="806" spans="1:1">
      <c r="A806" s="174"/>
    </row>
    <row r="807" spans="1:1">
      <c r="A807" s="174"/>
    </row>
    <row r="808" spans="1:1">
      <c r="A808" s="174"/>
    </row>
    <row r="809" spans="1:1">
      <c r="A809" s="174"/>
    </row>
    <row r="810" spans="1:1">
      <c r="A810" s="174"/>
    </row>
    <row r="811" spans="1:1">
      <c r="A811" s="174"/>
    </row>
    <row r="812" spans="1:1">
      <c r="A812" s="174"/>
    </row>
    <row r="813" spans="1:1">
      <c r="A813" s="174"/>
    </row>
    <row r="814" spans="1:1">
      <c r="A814" s="174"/>
    </row>
    <row r="815" spans="1:1">
      <c r="A815" s="174"/>
    </row>
    <row r="816" spans="1:1">
      <c r="A816" s="174"/>
    </row>
    <row r="817" spans="1:1">
      <c r="A817" s="174"/>
    </row>
    <row r="818" spans="1:1">
      <c r="A818" s="174"/>
    </row>
    <row r="819" spans="1:1">
      <c r="A819" s="174"/>
    </row>
    <row r="820" spans="1:1">
      <c r="A820" s="174"/>
    </row>
    <row r="821" spans="1:1">
      <c r="A821" s="174"/>
    </row>
    <row r="822" spans="1:1">
      <c r="A822" s="174"/>
    </row>
    <row r="823" spans="1:1">
      <c r="A823" s="174"/>
    </row>
    <row r="824" spans="1:1">
      <c r="A824" s="174"/>
    </row>
    <row r="825" spans="1:1">
      <c r="A825" s="174"/>
    </row>
    <row r="826" spans="1:1">
      <c r="A826" s="174"/>
    </row>
    <row r="827" spans="1:1">
      <c r="A827" s="174"/>
    </row>
    <row r="828" spans="1:1">
      <c r="A828" s="174"/>
    </row>
    <row r="829" spans="1:1">
      <c r="A829" s="174"/>
    </row>
    <row r="830" spans="1:1">
      <c r="A830" s="174"/>
    </row>
    <row r="831" spans="1:1">
      <c r="A831" s="174"/>
    </row>
    <row r="832" spans="1:1">
      <c r="A832" s="174"/>
    </row>
    <row r="833" spans="1:1">
      <c r="A833" s="174"/>
    </row>
    <row r="834" spans="1:1">
      <c r="A834" s="174"/>
    </row>
    <row r="835" spans="1:1">
      <c r="A835" s="174"/>
    </row>
    <row r="836" spans="1:1">
      <c r="A836" s="174"/>
    </row>
    <row r="837" spans="1:1">
      <c r="A837" s="174"/>
    </row>
    <row r="838" spans="1:1">
      <c r="A838" s="174"/>
    </row>
    <row r="839" spans="1:1">
      <c r="A839" s="174"/>
    </row>
    <row r="840" spans="1:1">
      <c r="A840" s="174"/>
    </row>
    <row r="841" spans="1:1">
      <c r="A841" s="174"/>
    </row>
    <row r="842" spans="1:1">
      <c r="A842" s="174"/>
    </row>
    <row r="843" spans="1:1">
      <c r="A843" s="174"/>
    </row>
    <row r="844" spans="1:1">
      <c r="A844" s="174"/>
    </row>
    <row r="845" spans="1:1">
      <c r="A845" s="174"/>
    </row>
    <row r="846" spans="1:1">
      <c r="A846" s="174"/>
    </row>
    <row r="847" spans="1:1">
      <c r="A847" s="174"/>
    </row>
    <row r="848" spans="1:1">
      <c r="A848" s="174"/>
    </row>
    <row r="849" spans="1:1">
      <c r="A849" s="174"/>
    </row>
    <row r="850" spans="1:1">
      <c r="A850" s="174"/>
    </row>
    <row r="851" spans="1:1">
      <c r="A851" s="174"/>
    </row>
    <row r="852" spans="1:1">
      <c r="A852" s="174"/>
    </row>
    <row r="853" spans="1:1">
      <c r="A853" s="174"/>
    </row>
    <row r="854" spans="1:1">
      <c r="A854" s="174"/>
    </row>
    <row r="855" spans="1:1">
      <c r="A855" s="174"/>
    </row>
    <row r="856" spans="1:1">
      <c r="A856" s="174"/>
    </row>
    <row r="857" spans="1:1">
      <c r="A857" s="174"/>
    </row>
    <row r="858" spans="1:1">
      <c r="A858" s="174"/>
    </row>
    <row r="859" spans="1:1">
      <c r="A859" s="174"/>
    </row>
    <row r="860" spans="1:1">
      <c r="A860" s="174"/>
    </row>
    <row r="861" spans="1:1">
      <c r="A861" s="174"/>
    </row>
    <row r="862" spans="1:1">
      <c r="A862" s="174"/>
    </row>
    <row r="863" spans="1:1">
      <c r="A863" s="174"/>
    </row>
    <row r="864" spans="1:1">
      <c r="A864" s="174"/>
    </row>
    <row r="865" spans="1:1">
      <c r="A865" s="174"/>
    </row>
    <row r="866" spans="1:1">
      <c r="A866" s="174"/>
    </row>
    <row r="867" spans="1:1">
      <c r="A867" s="174"/>
    </row>
    <row r="868" spans="1:1">
      <c r="A868" s="174"/>
    </row>
    <row r="869" spans="1:1">
      <c r="A869" s="174"/>
    </row>
    <row r="870" spans="1:1">
      <c r="A870" s="174"/>
    </row>
    <row r="871" spans="1:1">
      <c r="A871" s="174"/>
    </row>
    <row r="872" spans="1:1">
      <c r="A872" s="174"/>
    </row>
    <row r="873" spans="1:1">
      <c r="A873" s="174"/>
    </row>
    <row r="874" spans="1:1">
      <c r="A874" s="174"/>
    </row>
    <row r="875" spans="1:1">
      <c r="A875" s="174"/>
    </row>
    <row r="876" spans="1:1">
      <c r="A876" s="174"/>
    </row>
    <row r="877" spans="1:1">
      <c r="A877" s="174"/>
    </row>
    <row r="878" spans="1:1">
      <c r="A878" s="174"/>
    </row>
    <row r="879" spans="1:1">
      <c r="A879" s="174"/>
    </row>
    <row r="880" spans="1:1">
      <c r="A880" s="174"/>
    </row>
    <row r="881" spans="1:1">
      <c r="A881" s="174"/>
    </row>
    <row r="882" spans="1:1">
      <c r="A882" s="174"/>
    </row>
    <row r="883" spans="1:1">
      <c r="A883" s="174"/>
    </row>
    <row r="884" spans="1:1">
      <c r="A884" s="174"/>
    </row>
    <row r="885" spans="1:1">
      <c r="A885" s="174"/>
    </row>
    <row r="886" spans="1:1">
      <c r="A886" s="174"/>
    </row>
    <row r="887" spans="1:1">
      <c r="A887" s="174"/>
    </row>
    <row r="888" spans="1:1">
      <c r="A888" s="174"/>
    </row>
    <row r="889" spans="1:1">
      <c r="A889" s="174"/>
    </row>
    <row r="890" spans="1:1">
      <c r="A890" s="174"/>
    </row>
    <row r="891" spans="1:1">
      <c r="A891" s="174"/>
    </row>
    <row r="892" spans="1:1">
      <c r="A892" s="174"/>
    </row>
    <row r="893" spans="1:1">
      <c r="A893" s="174"/>
    </row>
    <row r="894" spans="1:1">
      <c r="A894" s="174"/>
    </row>
    <row r="895" spans="1:1">
      <c r="A895" s="174"/>
    </row>
    <row r="896" spans="1:1">
      <c r="A896" s="174"/>
    </row>
    <row r="897" spans="1:1">
      <c r="A897" s="174"/>
    </row>
    <row r="898" spans="1:1">
      <c r="A898" s="174"/>
    </row>
    <row r="899" spans="1:1">
      <c r="A899" s="174"/>
    </row>
    <row r="900" spans="1:1">
      <c r="A900" s="174"/>
    </row>
    <row r="901" spans="1:1">
      <c r="A901" s="174"/>
    </row>
    <row r="902" spans="1:1">
      <c r="A902" s="174"/>
    </row>
    <row r="903" spans="1:1">
      <c r="A903" s="174"/>
    </row>
    <row r="904" spans="1:1">
      <c r="A904" s="174"/>
    </row>
    <row r="905" spans="1:1">
      <c r="A905" s="174"/>
    </row>
    <row r="906" spans="1:1">
      <c r="A906" s="174"/>
    </row>
    <row r="907" spans="1:1">
      <c r="A907" s="174"/>
    </row>
    <row r="908" spans="1:1">
      <c r="A908" s="174"/>
    </row>
    <row r="909" spans="1:1">
      <c r="A909" s="174"/>
    </row>
    <row r="910" spans="1:1">
      <c r="A910" s="174"/>
    </row>
    <row r="911" spans="1:1">
      <c r="A911" s="174"/>
    </row>
    <row r="912" spans="1:1">
      <c r="A912" s="174"/>
    </row>
    <row r="913" spans="1:1">
      <c r="A913" s="174"/>
    </row>
    <row r="914" spans="1:1">
      <c r="A914" s="174"/>
    </row>
    <row r="915" spans="1:1">
      <c r="A915" s="174"/>
    </row>
    <row r="916" spans="1:1">
      <c r="A916" s="174"/>
    </row>
    <row r="917" spans="1:1">
      <c r="A917" s="174"/>
    </row>
    <row r="918" spans="1:1">
      <c r="A918" s="174"/>
    </row>
    <row r="919" spans="1:1">
      <c r="A919" s="174"/>
    </row>
    <row r="920" spans="1:1">
      <c r="A920" s="174"/>
    </row>
    <row r="921" spans="1:1">
      <c r="A921" s="174"/>
    </row>
    <row r="922" spans="1:1">
      <c r="A922" s="174"/>
    </row>
    <row r="923" spans="1:1">
      <c r="A923" s="174"/>
    </row>
    <row r="924" spans="1:1">
      <c r="A924" s="174"/>
    </row>
    <row r="925" spans="1:1">
      <c r="A925" s="174"/>
    </row>
    <row r="926" spans="1:1">
      <c r="A926" s="174"/>
    </row>
    <row r="927" spans="1:1">
      <c r="A927" s="174"/>
    </row>
    <row r="928" spans="1:1">
      <c r="A928" s="174"/>
    </row>
    <row r="929" spans="1:1">
      <c r="A929" s="174"/>
    </row>
    <row r="930" spans="1:1">
      <c r="A930" s="174"/>
    </row>
    <row r="931" spans="1:1">
      <c r="A931" s="174"/>
    </row>
    <row r="932" spans="1:1">
      <c r="A932" s="174"/>
    </row>
    <row r="933" spans="1:1">
      <c r="A933" s="174"/>
    </row>
    <row r="934" spans="1:1">
      <c r="A934" s="174"/>
    </row>
    <row r="935" spans="1:1">
      <c r="A935" s="174"/>
    </row>
    <row r="936" spans="1:1">
      <c r="A936" s="174"/>
    </row>
    <row r="937" spans="1:1">
      <c r="A937" s="174"/>
    </row>
    <row r="938" spans="1:1">
      <c r="A938" s="174"/>
    </row>
    <row r="939" spans="1:1">
      <c r="A939" s="174"/>
    </row>
    <row r="940" spans="1:1">
      <c r="A940" s="174"/>
    </row>
    <row r="941" spans="1:1">
      <c r="A941" s="174"/>
    </row>
    <row r="942" spans="1:1">
      <c r="A942" s="174"/>
    </row>
    <row r="943" spans="1:1">
      <c r="A943" s="174"/>
    </row>
    <row r="944" spans="1:1">
      <c r="A944" s="174"/>
    </row>
    <row r="945" spans="1:1">
      <c r="A945" s="174"/>
    </row>
    <row r="946" spans="1:1">
      <c r="A946" s="174"/>
    </row>
    <row r="947" spans="1:1">
      <c r="A947" s="174"/>
    </row>
    <row r="948" spans="1:1">
      <c r="A948" s="174"/>
    </row>
    <row r="949" spans="1:1">
      <c r="A949" s="174"/>
    </row>
    <row r="950" spans="1:1">
      <c r="A950" s="174"/>
    </row>
    <row r="951" spans="1:1">
      <c r="A951" s="174"/>
    </row>
    <row r="952" spans="1:1">
      <c r="A952" s="174"/>
    </row>
    <row r="953" spans="1:1">
      <c r="A953" s="174"/>
    </row>
    <row r="954" spans="1:1">
      <c r="A954" s="174"/>
    </row>
    <row r="955" spans="1:1">
      <c r="A955" s="174"/>
    </row>
    <row r="956" spans="1:1">
      <c r="A956" s="174"/>
    </row>
    <row r="957" spans="1:1">
      <c r="A957" s="174"/>
    </row>
    <row r="958" spans="1:1">
      <c r="A958" s="174"/>
    </row>
    <row r="959" spans="1:1">
      <c r="A959" s="174"/>
    </row>
    <row r="960" spans="1:1">
      <c r="A960" s="174"/>
    </row>
    <row r="961" spans="1:1">
      <c r="A961" s="174"/>
    </row>
    <row r="962" spans="1:1">
      <c r="A962" s="174"/>
    </row>
    <row r="963" spans="1:1">
      <c r="A963" s="174"/>
    </row>
    <row r="964" spans="1:1">
      <c r="A964" s="174"/>
    </row>
    <row r="965" spans="1:1">
      <c r="A965" s="174"/>
    </row>
    <row r="966" spans="1:1">
      <c r="A966" s="174"/>
    </row>
    <row r="967" spans="1:1">
      <c r="A967" s="174"/>
    </row>
    <row r="968" spans="1:1">
      <c r="A968" s="174"/>
    </row>
    <row r="969" spans="1:1">
      <c r="A969" s="174"/>
    </row>
    <row r="970" spans="1:1">
      <c r="A970" s="174"/>
    </row>
    <row r="971" spans="1:1">
      <c r="A971" s="174"/>
    </row>
    <row r="972" spans="1:1">
      <c r="A972" s="174"/>
    </row>
    <row r="973" spans="1:1">
      <c r="A973" s="174"/>
    </row>
    <row r="974" spans="1:1">
      <c r="A974" s="174"/>
    </row>
    <row r="975" spans="1:1">
      <c r="A975" s="174"/>
    </row>
    <row r="976" spans="1:1">
      <c r="A976" s="174"/>
    </row>
    <row r="977" spans="1:1">
      <c r="A977" s="174"/>
    </row>
    <row r="978" spans="1:1">
      <c r="A978" s="174"/>
    </row>
    <row r="979" spans="1:1">
      <c r="A979" s="174"/>
    </row>
    <row r="980" spans="1:1">
      <c r="A980" s="174"/>
    </row>
    <row r="981" spans="1:1">
      <c r="A981" s="174"/>
    </row>
    <row r="982" spans="1:1">
      <c r="A982" s="174"/>
    </row>
    <row r="983" spans="1:1">
      <c r="A983" s="174"/>
    </row>
    <row r="984" spans="1:1">
      <c r="A984" s="174"/>
    </row>
    <row r="985" spans="1:1">
      <c r="A985" s="174"/>
    </row>
    <row r="986" spans="1:1">
      <c r="A986" s="174"/>
    </row>
    <row r="987" spans="1:1">
      <c r="A987" s="174"/>
    </row>
    <row r="988" spans="1:1">
      <c r="A988" s="174"/>
    </row>
    <row r="989" spans="1:1">
      <c r="A989" s="174"/>
    </row>
    <row r="990" spans="1:1">
      <c r="A990" s="174"/>
    </row>
    <row r="991" spans="1:1">
      <c r="A991" s="174"/>
    </row>
    <row r="992" spans="1:1">
      <c r="A992" s="174"/>
    </row>
    <row r="993" spans="1:1">
      <c r="A993" s="174"/>
    </row>
    <row r="994" spans="1:1">
      <c r="A994" s="174"/>
    </row>
    <row r="995" spans="1:1">
      <c r="A995" s="174"/>
    </row>
    <row r="996" spans="1:1">
      <c r="A996" s="174"/>
    </row>
    <row r="997" spans="1:1">
      <c r="A997" s="174"/>
    </row>
    <row r="998" spans="1:1">
      <c r="A998" s="174"/>
    </row>
    <row r="999" spans="1:1">
      <c r="A999" s="174"/>
    </row>
    <row r="1000" spans="1:1">
      <c r="A1000" s="174"/>
    </row>
    <row r="1001" spans="1:1">
      <c r="A1001" s="174"/>
    </row>
    <row r="1002" spans="1:1">
      <c r="A1002" s="174"/>
    </row>
    <row r="1003" spans="1:1">
      <c r="A1003" s="174"/>
    </row>
    <row r="1004" spans="1:1">
      <c r="A1004" s="174"/>
    </row>
    <row r="1005" spans="1:1">
      <c r="A1005" s="174"/>
    </row>
    <row r="1006" spans="1:1">
      <c r="A1006" s="174"/>
    </row>
    <row r="1007" spans="1:1">
      <c r="A1007" s="174"/>
    </row>
    <row r="1008" spans="1:1">
      <c r="A1008" s="174"/>
    </row>
    <row r="1009" spans="1:1">
      <c r="A1009" s="174"/>
    </row>
    <row r="1010" spans="1:1">
      <c r="A1010" s="174"/>
    </row>
    <row r="1011" spans="1:1">
      <c r="A1011" s="174"/>
    </row>
    <row r="1012" spans="1:1">
      <c r="A1012" s="174"/>
    </row>
    <row r="1013" spans="1:1">
      <c r="A1013" s="174"/>
    </row>
    <row r="1014" spans="1:1">
      <c r="A1014" s="174"/>
    </row>
    <row r="1015" spans="1:1">
      <c r="A1015" s="174"/>
    </row>
    <row r="1016" spans="1:1">
      <c r="A1016" s="174"/>
    </row>
    <row r="1017" spans="1:1">
      <c r="A1017" s="174"/>
    </row>
    <row r="1018" spans="1:1">
      <c r="A1018" s="174"/>
    </row>
    <row r="1019" spans="1:1">
      <c r="A1019" s="174"/>
    </row>
    <row r="1020" spans="1:1">
      <c r="A1020" s="174"/>
    </row>
    <row r="1021" spans="1:1">
      <c r="A1021" s="174"/>
    </row>
    <row r="1022" spans="1:1">
      <c r="A1022" s="174"/>
    </row>
    <row r="1023" spans="1:1">
      <c r="A1023" s="174"/>
    </row>
    <row r="1024" spans="1:1">
      <c r="A1024" s="174"/>
    </row>
    <row r="1025" spans="1:1">
      <c r="A1025" s="174"/>
    </row>
    <row r="1026" spans="1:1">
      <c r="A1026" s="174"/>
    </row>
    <row r="1027" spans="1:1">
      <c r="A1027" s="174"/>
    </row>
    <row r="1028" spans="1:1">
      <c r="A1028" s="174"/>
    </row>
    <row r="1029" spans="1:1">
      <c r="A1029" s="174"/>
    </row>
    <row r="1030" spans="1:1">
      <c r="A1030" s="174"/>
    </row>
    <row r="1031" spans="1:1">
      <c r="A1031" s="174"/>
    </row>
    <row r="1032" spans="1:1">
      <c r="A1032" s="174"/>
    </row>
    <row r="1033" spans="1:1">
      <c r="A1033" s="174"/>
    </row>
    <row r="1034" spans="1:1">
      <c r="A1034" s="174"/>
    </row>
    <row r="1035" spans="1:1">
      <c r="A1035" s="174"/>
    </row>
    <row r="1036" spans="1:1">
      <c r="A1036" s="174"/>
    </row>
    <row r="1037" spans="1:1">
      <c r="A1037" s="174"/>
    </row>
    <row r="1038" spans="1:1">
      <c r="A1038" s="174"/>
    </row>
    <row r="1039" spans="1:1">
      <c r="A1039" s="174"/>
    </row>
    <row r="1040" spans="1:1">
      <c r="A1040" s="174"/>
    </row>
    <row r="1041" spans="1:1">
      <c r="A1041" s="174"/>
    </row>
    <row r="1042" spans="1:1">
      <c r="A1042" s="174"/>
    </row>
    <row r="1043" spans="1:1">
      <c r="A1043" s="174"/>
    </row>
    <row r="1044" spans="1:1">
      <c r="A1044" s="174"/>
    </row>
    <row r="1045" spans="1:1">
      <c r="A1045" s="174"/>
    </row>
    <row r="1046" spans="1:1">
      <c r="A1046" s="174"/>
    </row>
    <row r="1047" spans="1:1">
      <c r="A1047" s="174"/>
    </row>
    <row r="1048" spans="1:1">
      <c r="A1048" s="174"/>
    </row>
    <row r="1049" spans="1:1">
      <c r="A1049" s="174"/>
    </row>
    <row r="1050" spans="1:1">
      <c r="A1050" s="174"/>
    </row>
    <row r="1051" spans="1:1">
      <c r="A1051" s="174"/>
    </row>
    <row r="1052" spans="1:1">
      <c r="A1052" s="174"/>
    </row>
    <row r="1053" spans="1:1">
      <c r="A1053" s="174"/>
    </row>
    <row r="1054" spans="1:1">
      <c r="A1054" s="174"/>
    </row>
    <row r="1055" spans="1:1">
      <c r="A1055" s="174"/>
    </row>
    <row r="1056" spans="1:1">
      <c r="A1056" s="174"/>
    </row>
    <row r="1057" spans="1:1">
      <c r="A1057" s="174"/>
    </row>
    <row r="1058" spans="1:1">
      <c r="A1058" s="174"/>
    </row>
    <row r="1059" spans="1:1">
      <c r="A1059" s="174"/>
    </row>
    <row r="1060" spans="1:1">
      <c r="A1060" s="174"/>
    </row>
    <row r="1061" spans="1:1">
      <c r="A1061" s="174"/>
    </row>
    <row r="1062" spans="1:1">
      <c r="A1062" s="174"/>
    </row>
    <row r="1063" spans="1:1">
      <c r="A1063" s="174"/>
    </row>
    <row r="1064" spans="1:1">
      <c r="A1064" s="174"/>
    </row>
    <row r="1065" spans="1:1">
      <c r="A1065" s="174"/>
    </row>
    <row r="1066" spans="1:1">
      <c r="A1066" s="174"/>
    </row>
    <row r="1067" spans="1:1">
      <c r="A1067" s="174"/>
    </row>
    <row r="1068" spans="1:1">
      <c r="A1068" s="174"/>
    </row>
    <row r="1069" spans="1:1">
      <c r="A1069" s="174"/>
    </row>
    <row r="1070" spans="1:1">
      <c r="A1070" s="174"/>
    </row>
    <row r="1071" spans="1:1">
      <c r="A1071" s="174"/>
    </row>
    <row r="1072" spans="1:1">
      <c r="A1072" s="174"/>
    </row>
    <row r="1073" spans="1:1">
      <c r="A1073" s="174"/>
    </row>
    <row r="1074" spans="1:1">
      <c r="A1074" s="174"/>
    </row>
    <row r="1075" spans="1:1">
      <c r="A1075" s="174"/>
    </row>
  </sheetData>
  <hyperlinks>
    <hyperlink ref="C1" location="Jegyzék_index!A1" display="Vissza a jegyzékre / Return to the Index" xr:uid="{6A83FE65-2615-46F3-ACC7-B619ABCA1DD4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05D8E-573C-4A7A-9798-C5C3A131DFB8}">
  <sheetPr codeName="Sheet37"/>
  <dimension ref="A1:CB27"/>
  <sheetViews>
    <sheetView showGridLines="0" zoomScale="75" zoomScaleNormal="75" workbookViewId="0"/>
  </sheetViews>
  <sheetFormatPr defaultRowHeight="15.75"/>
  <cols>
    <col min="1" max="1" width="12.85546875" style="43" bestFit="1" customWidth="1"/>
    <col min="2" max="2" width="105" style="43" customWidth="1"/>
    <col min="3" max="3" width="11.42578125" style="71" customWidth="1"/>
    <col min="4" max="4" width="11.7109375" style="71" customWidth="1"/>
    <col min="5" max="5" width="8.42578125" style="71" bestFit="1" customWidth="1"/>
    <col min="6" max="6" width="19.42578125" style="71" customWidth="1"/>
    <col min="7" max="7" width="13" style="71" customWidth="1"/>
    <col min="8" max="8" width="9.140625" style="71"/>
    <col min="9" max="9" width="9.140625" style="71" customWidth="1"/>
    <col min="10" max="80" width="9.140625" style="71"/>
    <col min="81" max="16384" width="9.140625" style="43"/>
  </cols>
  <sheetData>
    <row r="1" spans="1:80">
      <c r="A1" s="1" t="s">
        <v>61</v>
      </c>
      <c r="B1" s="264" t="s">
        <v>882</v>
      </c>
      <c r="C1" s="4" t="s">
        <v>692</v>
      </c>
    </row>
    <row r="2" spans="1:80" s="22" customFormat="1">
      <c r="A2" s="1" t="s">
        <v>62</v>
      </c>
      <c r="B2" s="278" t="s">
        <v>1158</v>
      </c>
      <c r="C2" s="414"/>
      <c r="D2" s="414"/>
      <c r="E2" s="414"/>
      <c r="F2" s="415"/>
      <c r="G2" s="414"/>
      <c r="H2" s="414"/>
      <c r="I2" s="414"/>
      <c r="J2" s="414"/>
      <c r="K2" s="414"/>
      <c r="L2" s="414"/>
      <c r="M2" s="414"/>
      <c r="N2" s="414"/>
      <c r="O2" s="414"/>
      <c r="P2" s="414"/>
      <c r="Q2" s="414"/>
      <c r="R2" s="414"/>
      <c r="S2" s="414"/>
      <c r="T2" s="414"/>
      <c r="U2" s="414"/>
      <c r="V2" s="414"/>
      <c r="W2" s="414"/>
      <c r="X2" s="414"/>
      <c r="Y2" s="414"/>
      <c r="Z2" s="414"/>
      <c r="AA2" s="414"/>
      <c r="AB2" s="414"/>
      <c r="AC2" s="414"/>
      <c r="AD2" s="414"/>
      <c r="AE2" s="414"/>
      <c r="AF2" s="414"/>
      <c r="AG2" s="414"/>
      <c r="AH2" s="414"/>
      <c r="AI2" s="414"/>
      <c r="AJ2" s="414"/>
      <c r="AK2" s="414"/>
      <c r="AL2" s="414"/>
      <c r="AM2" s="414"/>
      <c r="AN2" s="414"/>
      <c r="AO2" s="414"/>
      <c r="AP2" s="414"/>
      <c r="AQ2" s="414"/>
      <c r="AR2" s="414"/>
      <c r="AS2" s="414"/>
      <c r="AT2" s="414"/>
      <c r="AU2" s="414"/>
      <c r="AV2" s="414"/>
      <c r="AW2" s="414"/>
      <c r="AX2" s="414"/>
      <c r="AY2" s="414"/>
      <c r="AZ2" s="414"/>
      <c r="BA2" s="414"/>
      <c r="BB2" s="414"/>
      <c r="BC2" s="414"/>
      <c r="BD2" s="414"/>
      <c r="BE2" s="414"/>
      <c r="BF2" s="414"/>
      <c r="BG2" s="414"/>
      <c r="BH2" s="414"/>
      <c r="BI2" s="414"/>
      <c r="BJ2" s="414"/>
      <c r="BK2" s="414"/>
      <c r="BL2" s="414"/>
      <c r="BM2" s="414"/>
      <c r="BN2" s="414"/>
      <c r="BO2" s="414"/>
      <c r="BP2" s="414"/>
      <c r="BQ2" s="414"/>
      <c r="BR2" s="414"/>
      <c r="BS2" s="414"/>
      <c r="BT2" s="414"/>
      <c r="BU2" s="414"/>
      <c r="BV2" s="414"/>
      <c r="BW2" s="414"/>
      <c r="BX2" s="414"/>
      <c r="BY2" s="414"/>
      <c r="BZ2" s="414"/>
      <c r="CA2" s="414"/>
      <c r="CB2" s="414"/>
    </row>
    <row r="3" spans="1:80">
      <c r="A3" s="1" t="s">
        <v>43</v>
      </c>
      <c r="B3" s="24" t="s">
        <v>336</v>
      </c>
    </row>
    <row r="4" spans="1:80">
      <c r="A4" s="1" t="s">
        <v>63</v>
      </c>
      <c r="B4" s="24" t="s">
        <v>1610</v>
      </c>
    </row>
    <row r="5" spans="1:80">
      <c r="A5" s="2" t="s">
        <v>64</v>
      </c>
      <c r="B5" s="9"/>
    </row>
    <row r="6" spans="1:80">
      <c r="A6" s="2" t="s">
        <v>65</v>
      </c>
      <c r="B6" s="176"/>
    </row>
    <row r="8" spans="1:80">
      <c r="C8" s="178"/>
      <c r="D8" s="178"/>
      <c r="E8" s="178"/>
      <c r="F8" s="178"/>
      <c r="G8" s="178"/>
    </row>
    <row r="9" spans="1:80">
      <c r="C9" s="178"/>
      <c r="D9" s="178"/>
      <c r="E9" s="178"/>
      <c r="F9" s="178"/>
      <c r="G9" s="178"/>
    </row>
    <row r="10" spans="1:80">
      <c r="C10" s="178"/>
      <c r="D10" s="178"/>
      <c r="E10" s="178"/>
      <c r="F10" s="178"/>
      <c r="G10" s="178"/>
    </row>
    <row r="11" spans="1:80" ht="47.25">
      <c r="D11" s="67"/>
      <c r="E11" s="67"/>
      <c r="F11" s="68" t="s">
        <v>713</v>
      </c>
      <c r="G11" s="41" t="s">
        <v>881</v>
      </c>
    </row>
    <row r="12" spans="1:80" ht="31.5">
      <c r="D12" s="69"/>
      <c r="E12" s="41"/>
      <c r="F12" s="68" t="s">
        <v>879</v>
      </c>
      <c r="G12" s="41" t="s">
        <v>880</v>
      </c>
    </row>
    <row r="13" spans="1:80">
      <c r="D13" s="179">
        <v>2008</v>
      </c>
      <c r="E13" s="179">
        <v>2008</v>
      </c>
      <c r="F13" s="180">
        <v>36.075000000000003</v>
      </c>
      <c r="G13" s="181"/>
      <c r="I13" s="416"/>
      <c r="K13" s="417"/>
    </row>
    <row r="14" spans="1:80">
      <c r="D14" s="178">
        <v>2009</v>
      </c>
      <c r="E14" s="178">
        <v>2009</v>
      </c>
      <c r="F14" s="180">
        <v>31.994</v>
      </c>
      <c r="G14" s="181"/>
      <c r="I14" s="416"/>
      <c r="K14" s="417"/>
    </row>
    <row r="15" spans="1:80">
      <c r="D15" s="179">
        <v>2010</v>
      </c>
      <c r="E15" s="179">
        <v>2010</v>
      </c>
      <c r="F15" s="180">
        <v>20.823</v>
      </c>
      <c r="G15" s="181"/>
      <c r="I15" s="416"/>
      <c r="K15" s="417"/>
    </row>
    <row r="16" spans="1:80">
      <c r="D16" s="178">
        <v>2011</v>
      </c>
      <c r="E16" s="178">
        <v>2011</v>
      </c>
      <c r="F16" s="180">
        <v>12.654999999999999</v>
      </c>
      <c r="G16" s="181"/>
      <c r="I16" s="416"/>
      <c r="K16" s="417"/>
    </row>
    <row r="17" spans="4:11">
      <c r="D17" s="179">
        <v>2012</v>
      </c>
      <c r="E17" s="179">
        <v>2012</v>
      </c>
      <c r="F17" s="180">
        <v>10.56</v>
      </c>
      <c r="G17" s="181"/>
      <c r="I17" s="416"/>
      <c r="K17" s="417"/>
    </row>
    <row r="18" spans="4:11">
      <c r="D18" s="178">
        <v>2013</v>
      </c>
      <c r="E18" s="178">
        <v>2013</v>
      </c>
      <c r="F18" s="180">
        <v>7.2930000000000001</v>
      </c>
      <c r="G18" s="181"/>
      <c r="I18" s="416"/>
      <c r="K18" s="417"/>
    </row>
    <row r="19" spans="4:11">
      <c r="D19" s="179">
        <v>2014</v>
      </c>
      <c r="E19" s="179">
        <v>2014</v>
      </c>
      <c r="F19" s="180">
        <v>8.3580000000000005</v>
      </c>
      <c r="G19" s="181"/>
      <c r="I19" s="416"/>
      <c r="K19" s="417"/>
    </row>
    <row r="20" spans="4:11">
      <c r="D20" s="178">
        <v>2015</v>
      </c>
      <c r="E20" s="178">
        <v>2015</v>
      </c>
      <c r="F20" s="180">
        <v>7.6120000000000001</v>
      </c>
      <c r="G20" s="181"/>
      <c r="I20" s="416"/>
      <c r="K20" s="417"/>
    </row>
    <row r="21" spans="4:11">
      <c r="D21" s="179">
        <v>2016</v>
      </c>
      <c r="E21" s="179">
        <v>2016</v>
      </c>
      <c r="F21" s="180">
        <v>9.9939999999999998</v>
      </c>
      <c r="G21" s="181"/>
      <c r="I21" s="416"/>
      <c r="K21" s="417"/>
    </row>
    <row r="22" spans="4:11">
      <c r="D22" s="178">
        <v>2017</v>
      </c>
      <c r="E22" s="178">
        <v>2017</v>
      </c>
      <c r="F22" s="180">
        <v>14.388999999999999</v>
      </c>
      <c r="G22" s="181"/>
      <c r="I22" s="416"/>
      <c r="K22" s="417"/>
    </row>
    <row r="23" spans="4:11">
      <c r="D23" s="179">
        <v>2018</v>
      </c>
      <c r="E23" s="179">
        <v>2018</v>
      </c>
      <c r="F23" s="180">
        <v>17.681000000000001</v>
      </c>
      <c r="G23" s="181"/>
      <c r="I23" s="416"/>
      <c r="K23" s="417"/>
    </row>
    <row r="24" spans="4:11">
      <c r="D24" s="178">
        <v>2019</v>
      </c>
      <c r="E24" s="178">
        <v>2019</v>
      </c>
      <c r="F24" s="181">
        <v>21.126999999999999</v>
      </c>
      <c r="G24" s="181"/>
      <c r="I24" s="416"/>
      <c r="K24" s="417"/>
    </row>
    <row r="25" spans="4:11">
      <c r="D25" s="179" t="s">
        <v>877</v>
      </c>
      <c r="E25" s="179" t="s">
        <v>875</v>
      </c>
      <c r="F25" s="181"/>
      <c r="G25" s="89">
        <v>18.5</v>
      </c>
      <c r="I25" s="416"/>
    </row>
    <row r="26" spans="4:11">
      <c r="D26" s="178" t="s">
        <v>878</v>
      </c>
      <c r="E26" s="178" t="s">
        <v>876</v>
      </c>
      <c r="F26" s="181"/>
      <c r="G26" s="89">
        <v>15.5</v>
      </c>
      <c r="I26" s="416"/>
    </row>
    <row r="27" spans="4:11">
      <c r="D27" s="178" t="s">
        <v>1240</v>
      </c>
      <c r="E27" s="178" t="s">
        <v>1239</v>
      </c>
      <c r="F27" s="181"/>
      <c r="G27" s="89">
        <v>16</v>
      </c>
      <c r="J27" s="417"/>
    </row>
  </sheetData>
  <sortState xmlns:xlrd2="http://schemas.microsoft.com/office/spreadsheetml/2017/richdata2" ref="O13:P22">
    <sortCondition descending="1" ref="O13:O22"/>
  </sortState>
  <hyperlinks>
    <hyperlink ref="C1" location="Jegyzék_index!A1" display="Vissza a jegyzékre / Return to the Index" xr:uid="{0D47A985-30E0-4D13-9AFF-D1EC2C790C2D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3969D-A141-454F-A4F5-6CFD3EF21F28}">
  <dimension ref="A1:CB43"/>
  <sheetViews>
    <sheetView showGridLines="0" zoomScale="75" zoomScaleNormal="75" workbookViewId="0"/>
  </sheetViews>
  <sheetFormatPr defaultRowHeight="15.75"/>
  <cols>
    <col min="1" max="1" width="13" style="230" customWidth="1"/>
    <col min="2" max="2" width="116.5703125" style="230" customWidth="1"/>
    <col min="3" max="3" width="18.7109375" style="158" customWidth="1"/>
    <col min="4" max="4" width="15.42578125" style="158" bestFit="1" customWidth="1"/>
    <col min="5" max="5" width="31.5703125" style="158" bestFit="1" customWidth="1"/>
    <col min="6" max="6" width="31.28515625" style="158" bestFit="1" customWidth="1"/>
    <col min="7" max="7" width="31.5703125" style="158" bestFit="1" customWidth="1"/>
    <col min="8" max="8" width="39" style="158" customWidth="1"/>
    <col min="9" max="9" width="31.85546875" style="158" bestFit="1" customWidth="1"/>
    <col min="10" max="17" width="9.140625" style="158"/>
    <col min="18" max="18" width="13" style="158" customWidth="1"/>
    <col min="19" max="80" width="9.140625" style="158"/>
    <col min="81" max="16384" width="9.140625" style="230"/>
  </cols>
  <sheetData>
    <row r="1" spans="1:18">
      <c r="A1" s="108" t="s">
        <v>61</v>
      </c>
      <c r="B1" s="265" t="s">
        <v>694</v>
      </c>
      <c r="C1" s="30" t="s">
        <v>692</v>
      </c>
      <c r="D1" s="228"/>
      <c r="E1" s="228"/>
      <c r="F1" s="228"/>
      <c r="G1" s="228"/>
      <c r="H1" s="229"/>
      <c r="I1" s="228"/>
      <c r="J1" s="228"/>
      <c r="K1" s="228"/>
      <c r="L1" s="228"/>
      <c r="M1" s="228"/>
      <c r="N1" s="228"/>
      <c r="O1" s="228"/>
    </row>
    <row r="2" spans="1:18">
      <c r="A2" s="108" t="s">
        <v>62</v>
      </c>
      <c r="B2" s="269" t="s">
        <v>1593</v>
      </c>
    </row>
    <row r="3" spans="1:18">
      <c r="A3" s="108" t="s">
        <v>43</v>
      </c>
      <c r="B3" s="109" t="s">
        <v>695</v>
      </c>
    </row>
    <row r="4" spans="1:18">
      <c r="A4" s="108" t="s">
        <v>63</v>
      </c>
      <c r="B4" s="109" t="s">
        <v>1623</v>
      </c>
    </row>
    <row r="5" spans="1:18" ht="31.5">
      <c r="A5" s="108" t="s">
        <v>64</v>
      </c>
      <c r="B5" s="110" t="s">
        <v>1447</v>
      </c>
    </row>
    <row r="6" spans="1:18" ht="31.5">
      <c r="A6" s="108" t="s">
        <v>65</v>
      </c>
      <c r="B6" s="110" t="s">
        <v>1594</v>
      </c>
    </row>
    <row r="7" spans="1:18">
      <c r="B7" s="231"/>
    </row>
    <row r="8" spans="1:18">
      <c r="B8" s="231"/>
    </row>
    <row r="9" spans="1:18" ht="47.25">
      <c r="E9" s="32" t="s">
        <v>1443</v>
      </c>
      <c r="F9" s="32" t="s">
        <v>1446</v>
      </c>
      <c r="G9" s="32" t="s">
        <v>966</v>
      </c>
      <c r="H9" s="32" t="s">
        <v>967</v>
      </c>
    </row>
    <row r="10" spans="1:18" ht="31.5" customHeight="1">
      <c r="E10" s="555" t="s">
        <v>1444</v>
      </c>
      <c r="F10" s="340" t="s">
        <v>1445</v>
      </c>
      <c r="G10" s="555" t="s">
        <v>968</v>
      </c>
      <c r="H10" s="340" t="s">
        <v>969</v>
      </c>
    </row>
    <row r="11" spans="1:18">
      <c r="E11" s="555"/>
      <c r="F11" s="340"/>
      <c r="G11" s="555"/>
      <c r="H11" s="340"/>
    </row>
    <row r="12" spans="1:18">
      <c r="C12" s="158" t="s">
        <v>597</v>
      </c>
      <c r="D12" s="170" t="s">
        <v>475</v>
      </c>
      <c r="E12" s="232">
        <v>5.2397042711277653</v>
      </c>
      <c r="F12" s="233">
        <v>3.77</v>
      </c>
      <c r="G12" s="234">
        <v>4.5394492971267262</v>
      </c>
      <c r="H12" s="235">
        <v>3.15</v>
      </c>
      <c r="J12" s="170"/>
      <c r="K12" s="170"/>
      <c r="L12" s="170"/>
      <c r="M12" s="170"/>
      <c r="N12" s="170"/>
      <c r="O12" s="170"/>
      <c r="P12" s="170"/>
      <c r="Q12" s="170"/>
      <c r="R12" s="170"/>
    </row>
    <row r="13" spans="1:18">
      <c r="C13" s="171" t="s">
        <v>608</v>
      </c>
      <c r="D13" s="170" t="s">
        <v>478</v>
      </c>
      <c r="E13" s="232">
        <v>6.4817654425106701</v>
      </c>
      <c r="F13" s="233">
        <v>2.73</v>
      </c>
      <c r="G13" s="234">
        <v>6.3031251462926932</v>
      </c>
      <c r="H13" s="235">
        <v>1.38</v>
      </c>
    </row>
    <row r="14" spans="1:18">
      <c r="C14" s="158" t="s">
        <v>617</v>
      </c>
      <c r="D14" s="170" t="s">
        <v>482</v>
      </c>
      <c r="E14" s="232">
        <v>14.172384219554029</v>
      </c>
      <c r="F14" s="233">
        <v>2.57</v>
      </c>
      <c r="G14" s="234">
        <v>12.074554294975687</v>
      </c>
      <c r="H14" s="235">
        <v>3.88</v>
      </c>
    </row>
    <row r="15" spans="1:18">
      <c r="C15" s="158" t="s">
        <v>616</v>
      </c>
      <c r="D15" s="170" t="s">
        <v>485</v>
      </c>
      <c r="E15" s="232">
        <v>-0.34710170079833391</v>
      </c>
      <c r="F15" s="233">
        <v>2.41</v>
      </c>
      <c r="G15" s="234">
        <v>-0.40426313855200297</v>
      </c>
      <c r="H15" s="158">
        <v>-0.95</v>
      </c>
    </row>
    <row r="16" spans="1:18">
      <c r="C16" s="158" t="s">
        <v>605</v>
      </c>
      <c r="D16" s="170" t="s">
        <v>486</v>
      </c>
      <c r="E16" s="232">
        <v>7.0422238601663691</v>
      </c>
      <c r="F16" s="233">
        <v>5.65</v>
      </c>
      <c r="G16" s="234">
        <v>7.9347495547156699</v>
      </c>
      <c r="H16" s="235">
        <v>6.47</v>
      </c>
    </row>
    <row r="17" spans="3:8">
      <c r="C17" s="158" t="s">
        <v>604</v>
      </c>
      <c r="D17" s="170" t="s">
        <v>497</v>
      </c>
      <c r="E17" s="232">
        <v>5.0010263715662928</v>
      </c>
      <c r="F17" s="233">
        <v>3.41</v>
      </c>
      <c r="G17" s="234">
        <v>4.6534220377604161</v>
      </c>
      <c r="H17" s="235">
        <v>3.56</v>
      </c>
    </row>
    <row r="18" spans="3:8">
      <c r="C18" s="158" t="s">
        <v>610</v>
      </c>
      <c r="D18" s="170" t="s">
        <v>479</v>
      </c>
      <c r="E18" s="232">
        <v>7.1428571428571423</v>
      </c>
      <c r="F18" s="233">
        <v>5.76</v>
      </c>
      <c r="G18" s="234">
        <v>7.9347495547156699</v>
      </c>
      <c r="H18" s="235">
        <v>3.55</v>
      </c>
    </row>
    <row r="19" spans="3:8">
      <c r="C19" s="158" t="s">
        <v>600</v>
      </c>
      <c r="D19" s="170" t="s">
        <v>494</v>
      </c>
      <c r="E19" s="232">
        <v>-1.3605050673634171</v>
      </c>
      <c r="F19" s="233">
        <v>4.47</v>
      </c>
      <c r="G19" s="234">
        <v>11.103838601624764</v>
      </c>
      <c r="H19" s="235">
        <v>5.69</v>
      </c>
    </row>
    <row r="20" spans="3:8">
      <c r="C20" s="158" t="s">
        <v>613</v>
      </c>
      <c r="D20" s="170" t="s">
        <v>499</v>
      </c>
      <c r="E20" s="232">
        <v>2.2883977105747197</v>
      </c>
      <c r="F20" s="233">
        <v>0.32</v>
      </c>
      <c r="G20" s="234">
        <v>7.9347495547156699</v>
      </c>
      <c r="H20" s="235">
        <v>-0.46</v>
      </c>
    </row>
    <row r="21" spans="3:8">
      <c r="C21" s="158" t="s">
        <v>614</v>
      </c>
      <c r="D21" s="170" t="s">
        <v>502</v>
      </c>
      <c r="E21" s="232">
        <v>5.8616379331473869</v>
      </c>
      <c r="F21" s="233">
        <v>2.2799999999999998</v>
      </c>
      <c r="G21" s="234">
        <v>7.9347495547156699</v>
      </c>
      <c r="H21" s="235">
        <v>1.7</v>
      </c>
    </row>
    <row r="22" spans="3:8">
      <c r="C22" s="158" t="s">
        <v>618</v>
      </c>
      <c r="D22" s="170" t="s">
        <v>509</v>
      </c>
      <c r="E22" s="232">
        <v>-5.3662557213755857</v>
      </c>
      <c r="F22" s="233">
        <v>9.2200000000000006</v>
      </c>
      <c r="G22" s="234">
        <v>-2.944125579143904</v>
      </c>
      <c r="H22" s="235">
        <v>3.25</v>
      </c>
    </row>
    <row r="23" spans="3:8">
      <c r="C23" s="158" t="s">
        <v>649</v>
      </c>
      <c r="D23" s="170" t="s">
        <v>505</v>
      </c>
      <c r="E23" s="232">
        <v>4.7552054023635337</v>
      </c>
      <c r="F23" s="233">
        <v>7.1</v>
      </c>
      <c r="G23" s="234">
        <v>12.074554294975687</v>
      </c>
      <c r="H23" s="235">
        <v>6.81</v>
      </c>
    </row>
    <row r="24" spans="3:8">
      <c r="C24" s="158" t="s">
        <v>595</v>
      </c>
      <c r="D24" s="170" t="s">
        <v>474</v>
      </c>
      <c r="E24" s="232">
        <v>9.5072175211548036</v>
      </c>
      <c r="F24" s="233">
        <v>11.4</v>
      </c>
      <c r="G24" s="234">
        <v>10.97249207485428</v>
      </c>
      <c r="H24" s="235">
        <v>11.82</v>
      </c>
    </row>
    <row r="25" spans="3:8">
      <c r="C25" s="158" t="s">
        <v>686</v>
      </c>
      <c r="D25" s="170" t="s">
        <v>476</v>
      </c>
      <c r="E25" s="232">
        <v>2.3822859003581893</v>
      </c>
      <c r="F25" s="233">
        <v>1.02</v>
      </c>
      <c r="G25" s="234">
        <v>2.4202888903681021</v>
      </c>
      <c r="H25" s="235">
        <v>3.62</v>
      </c>
    </row>
    <row r="26" spans="3:8">
      <c r="C26" s="158" t="s">
        <v>615</v>
      </c>
      <c r="D26" s="170" t="s">
        <v>508</v>
      </c>
      <c r="E26" s="232">
        <v>1.7531239669421488</v>
      </c>
      <c r="F26" s="233">
        <v>0.05</v>
      </c>
      <c r="G26" s="234">
        <v>1.5610854322587153</v>
      </c>
      <c r="H26" s="235">
        <v>-1.75</v>
      </c>
    </row>
    <row r="27" spans="3:8">
      <c r="C27" s="158" t="s">
        <v>607</v>
      </c>
      <c r="D27" s="170" t="s">
        <v>513</v>
      </c>
      <c r="E27" s="232">
        <v>8.9300052826201792</v>
      </c>
      <c r="F27" s="233">
        <v>3.85</v>
      </c>
      <c r="G27" s="234">
        <v>9.0812784130045454</v>
      </c>
      <c r="H27" s="235">
        <v>4.5599999999999996</v>
      </c>
    </row>
    <row r="28" spans="3:8">
      <c r="C28" s="158" t="s">
        <v>603</v>
      </c>
      <c r="D28" s="170" t="s">
        <v>492</v>
      </c>
      <c r="E28" s="232">
        <v>8.4014944966171878</v>
      </c>
      <c r="F28" s="233">
        <v>9.17</v>
      </c>
      <c r="G28" s="234">
        <v>1.819438046982957</v>
      </c>
      <c r="H28" s="158">
        <v>7.06</v>
      </c>
    </row>
    <row r="29" spans="3:8">
      <c r="C29" s="158" t="s">
        <v>598</v>
      </c>
      <c r="D29" s="170" t="s">
        <v>488</v>
      </c>
      <c r="E29" s="232">
        <v>2.1776364081233179</v>
      </c>
      <c r="F29" s="233">
        <v>10.32</v>
      </c>
      <c r="G29" s="234">
        <v>1.5610854322587153</v>
      </c>
      <c r="H29" s="235">
        <v>4.1100000000000003</v>
      </c>
    </row>
    <row r="30" spans="3:8">
      <c r="C30" s="158" t="s">
        <v>606</v>
      </c>
      <c r="D30" s="170" t="s">
        <v>495</v>
      </c>
      <c r="E30" s="232">
        <v>10.066280033140016</v>
      </c>
      <c r="F30" s="233">
        <v>4.13</v>
      </c>
      <c r="G30" s="234">
        <v>9.4396551724137918</v>
      </c>
      <c r="H30" s="158">
        <v>4.57</v>
      </c>
    </row>
    <row r="31" spans="3:8">
      <c r="C31" s="158" t="s">
        <v>601</v>
      </c>
      <c r="D31" s="170" t="s">
        <v>501</v>
      </c>
      <c r="E31" s="232">
        <v>1.4762751334411175</v>
      </c>
      <c r="F31" s="233">
        <v>3.38</v>
      </c>
      <c r="G31" s="234">
        <v>0.35191929092276364</v>
      </c>
      <c r="H31" s="235">
        <v>5.51</v>
      </c>
    </row>
    <row r="32" spans="3:8">
      <c r="C32" s="158" t="s">
        <v>611</v>
      </c>
      <c r="D32" s="170" t="s">
        <v>516</v>
      </c>
      <c r="E32" s="232">
        <v>6.2192569065616201</v>
      </c>
      <c r="F32" s="233">
        <v>6.22</v>
      </c>
      <c r="G32" s="234">
        <v>5.3695454833329812</v>
      </c>
      <c r="H32" s="235">
        <v>6.8</v>
      </c>
    </row>
    <row r="33" spans="3:8">
      <c r="C33" s="158" t="s">
        <v>599</v>
      </c>
      <c r="D33" s="170" t="s">
        <v>491</v>
      </c>
      <c r="E33" s="232">
        <v>0.74513562114376164</v>
      </c>
      <c r="F33" s="233">
        <v>10.52</v>
      </c>
      <c r="G33" s="234">
        <v>0.50356151412769801</v>
      </c>
      <c r="H33" s="235">
        <v>8.39</v>
      </c>
    </row>
    <row r="34" spans="3:8">
      <c r="C34" s="158" t="s">
        <v>609</v>
      </c>
      <c r="D34" s="170" t="s">
        <v>503</v>
      </c>
      <c r="E34" s="232">
        <v>10.58792924037461</v>
      </c>
      <c r="F34" s="233">
        <v>0.1</v>
      </c>
      <c r="G34" s="234">
        <v>12.111608680675163</v>
      </c>
      <c r="H34" s="235">
        <v>-0.45</v>
      </c>
    </row>
    <row r="35" spans="3:8">
      <c r="C35" s="158" t="s">
        <v>596</v>
      </c>
      <c r="D35" s="170" t="s">
        <v>472</v>
      </c>
      <c r="E35" s="232">
        <v>5.0332144292925101</v>
      </c>
      <c r="F35" s="233">
        <v>1.41</v>
      </c>
      <c r="G35" s="234">
        <v>11.103838601624764</v>
      </c>
      <c r="H35" s="235">
        <v>-0.39</v>
      </c>
    </row>
    <row r="36" spans="3:8">
      <c r="C36" s="158" t="s">
        <v>612</v>
      </c>
      <c r="D36" s="170" t="s">
        <v>506</v>
      </c>
      <c r="E36" s="232">
        <v>4.8381877022653725</v>
      </c>
      <c r="F36" s="233">
        <v>6.41</v>
      </c>
      <c r="G36" s="234">
        <v>4.7539893617021276</v>
      </c>
      <c r="H36" s="235">
        <v>6.97</v>
      </c>
    </row>
    <row r="37" spans="3:8">
      <c r="C37" s="158" t="s">
        <v>602</v>
      </c>
      <c r="D37" s="170" t="s">
        <v>489</v>
      </c>
      <c r="E37" s="232">
        <v>9.6083475236404485</v>
      </c>
      <c r="F37" s="233">
        <v>8.32</v>
      </c>
      <c r="G37" s="234">
        <v>12.111608680675163</v>
      </c>
      <c r="H37" s="235">
        <v>3.24</v>
      </c>
    </row>
    <row r="42" spans="3:8">
      <c r="E42" s="236"/>
    </row>
    <row r="43" spans="3:8">
      <c r="E43" s="236"/>
      <c r="F43" s="236"/>
    </row>
  </sheetData>
  <mergeCells count="2">
    <mergeCell ref="G10:G11"/>
    <mergeCell ref="E10:E11"/>
  </mergeCells>
  <hyperlinks>
    <hyperlink ref="C1" location="Jegyzék_index!A1" display="Vissza a jegyzékre / Return to the Index" xr:uid="{1BDD0289-D1A6-49E5-86AE-3592EAAA3BFD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C1EBC-3BBD-4504-93E7-735362C9F391}">
  <dimension ref="A1:CB91"/>
  <sheetViews>
    <sheetView showGridLines="0" zoomScale="75" zoomScaleNormal="75" workbookViewId="0"/>
  </sheetViews>
  <sheetFormatPr defaultRowHeight="15.75"/>
  <cols>
    <col min="1" max="1" width="13.140625" style="162" bestFit="1" customWidth="1"/>
    <col min="2" max="2" width="131.5703125" style="162" customWidth="1"/>
    <col min="3" max="3" width="14.42578125" style="162" bestFit="1" customWidth="1"/>
    <col min="4" max="4" width="14.42578125" style="167" bestFit="1" customWidth="1"/>
    <col min="5" max="5" width="28.5703125" style="167" bestFit="1" customWidth="1"/>
    <col min="6" max="6" width="34.28515625" style="167" bestFit="1" customWidth="1"/>
    <col min="7" max="7" width="20.28515625" style="187" customWidth="1"/>
    <col min="8" max="8" width="17.28515625" style="167" customWidth="1"/>
    <col min="9" max="9" width="14.42578125" style="187" bestFit="1" customWidth="1"/>
    <col min="10" max="10" width="19.28515625" style="167" customWidth="1"/>
    <col min="11" max="11" width="15.28515625" style="167" customWidth="1"/>
    <col min="12" max="12" width="16.85546875" style="167" customWidth="1"/>
    <col min="13" max="13" width="18.42578125" style="167" customWidth="1"/>
    <col min="14" max="14" width="13.42578125" style="167" customWidth="1"/>
    <col min="15" max="15" width="15.5703125" style="167" customWidth="1"/>
    <col min="16" max="16" width="10.5703125" style="167" bestFit="1" customWidth="1"/>
    <col min="17" max="80" width="9.140625" style="167"/>
    <col min="81" max="16384" width="9.140625" style="162"/>
  </cols>
  <sheetData>
    <row r="1" spans="1:13">
      <c r="A1" s="79" t="s">
        <v>61</v>
      </c>
      <c r="B1" s="264" t="s">
        <v>1125</v>
      </c>
      <c r="C1" s="30" t="s">
        <v>692</v>
      </c>
      <c r="D1" s="474"/>
    </row>
    <row r="2" spans="1:13">
      <c r="A2" s="79" t="s">
        <v>62</v>
      </c>
      <c r="B2" s="264" t="s">
        <v>1159</v>
      </c>
      <c r="C2" s="264"/>
    </row>
    <row r="3" spans="1:13">
      <c r="A3" s="79" t="s">
        <v>43</v>
      </c>
      <c r="B3" s="163" t="s">
        <v>1448</v>
      </c>
      <c r="C3" s="163"/>
    </row>
    <row r="4" spans="1:13">
      <c r="A4" s="79" t="s">
        <v>63</v>
      </c>
      <c r="B4" s="163" t="s">
        <v>1448</v>
      </c>
      <c r="C4" s="163"/>
    </row>
    <row r="5" spans="1:13" ht="31.5">
      <c r="A5" s="164" t="s">
        <v>64</v>
      </c>
      <c r="B5" s="163" t="s">
        <v>1449</v>
      </c>
      <c r="C5" s="163"/>
    </row>
    <row r="6" spans="1:13" ht="31.5">
      <c r="A6" s="164" t="s">
        <v>65</v>
      </c>
      <c r="B6" s="163" t="s">
        <v>1595</v>
      </c>
      <c r="C6" s="163"/>
    </row>
    <row r="7" spans="1:13">
      <c r="D7" s="165"/>
      <c r="E7" s="166"/>
      <c r="F7" s="166"/>
      <c r="G7" s="166"/>
      <c r="H7" s="166"/>
      <c r="I7" s="166"/>
      <c r="J7" s="166"/>
      <c r="K7" s="166"/>
      <c r="L7" s="166"/>
      <c r="M7" s="166"/>
    </row>
    <row r="8" spans="1:13">
      <c r="E8" s="166" t="s">
        <v>800</v>
      </c>
      <c r="F8" s="166" t="s">
        <v>1492</v>
      </c>
      <c r="G8" s="166"/>
      <c r="H8" s="166"/>
      <c r="I8" s="166"/>
      <c r="J8" s="166"/>
      <c r="K8" s="166"/>
      <c r="L8" s="166"/>
      <c r="M8" s="166"/>
    </row>
    <row r="9" spans="1:13">
      <c r="C9" s="166"/>
      <c r="D9" s="166"/>
      <c r="E9" s="167" t="s">
        <v>963</v>
      </c>
      <c r="F9" s="167" t="s">
        <v>970</v>
      </c>
      <c r="G9" s="167"/>
      <c r="H9" s="168"/>
      <c r="I9" s="402"/>
      <c r="J9" s="168"/>
      <c r="K9" s="168"/>
      <c r="L9" s="169"/>
      <c r="M9" s="169"/>
    </row>
    <row r="10" spans="1:13">
      <c r="C10" s="165" t="s">
        <v>801</v>
      </c>
      <c r="D10" s="165" t="s">
        <v>778</v>
      </c>
      <c r="E10" s="169">
        <v>24.688179037861232</v>
      </c>
      <c r="F10" s="169">
        <v>12.099875784409283</v>
      </c>
      <c r="G10" s="167"/>
      <c r="H10" s="168"/>
      <c r="I10" s="402"/>
      <c r="J10" s="168"/>
      <c r="K10" s="168"/>
      <c r="L10" s="169"/>
      <c r="M10" s="169"/>
    </row>
    <row r="11" spans="1:13">
      <c r="C11" s="165" t="s">
        <v>802</v>
      </c>
      <c r="D11" s="165" t="s">
        <v>782</v>
      </c>
      <c r="E11" s="169">
        <v>22.060544501423816</v>
      </c>
      <c r="F11" s="169">
        <v>12.099875784409283</v>
      </c>
      <c r="G11" s="167"/>
      <c r="H11" s="168"/>
      <c r="I11" s="402"/>
      <c r="J11" s="168"/>
      <c r="K11" s="168"/>
      <c r="L11" s="169"/>
      <c r="M11" s="169"/>
    </row>
    <row r="12" spans="1:13">
      <c r="C12" s="165" t="s">
        <v>808</v>
      </c>
      <c r="D12" s="165" t="s">
        <v>790</v>
      </c>
      <c r="E12" s="169">
        <v>19.165368321852267</v>
      </c>
      <c r="F12" s="169">
        <v>12.099875784409283</v>
      </c>
      <c r="G12" s="167"/>
      <c r="H12" s="168"/>
      <c r="I12" s="402"/>
      <c r="J12" s="168"/>
      <c r="K12" s="168"/>
      <c r="L12" s="169"/>
      <c r="M12" s="169"/>
    </row>
    <row r="13" spans="1:13">
      <c r="C13" s="165" t="s">
        <v>50</v>
      </c>
      <c r="D13" s="165" t="s">
        <v>50</v>
      </c>
      <c r="E13" s="169">
        <v>16.938053580350545</v>
      </c>
      <c r="F13" s="169">
        <v>12.099875784409283</v>
      </c>
      <c r="G13" s="167"/>
      <c r="H13" s="168"/>
      <c r="I13" s="402"/>
      <c r="J13" s="168"/>
      <c r="K13" s="168"/>
      <c r="L13" s="169"/>
      <c r="M13" s="169"/>
    </row>
    <row r="14" spans="1:13">
      <c r="C14" s="165" t="s">
        <v>811</v>
      </c>
      <c r="D14" s="165" t="s">
        <v>793</v>
      </c>
      <c r="E14" s="169">
        <v>15.929613981567579</v>
      </c>
      <c r="F14" s="169">
        <v>12.099875784409283</v>
      </c>
      <c r="G14" s="167"/>
      <c r="H14" s="168"/>
      <c r="I14" s="402"/>
      <c r="J14" s="168"/>
      <c r="K14" s="168"/>
      <c r="L14" s="169"/>
      <c r="M14" s="169"/>
    </row>
    <row r="15" spans="1:13">
      <c r="C15" s="165" t="s">
        <v>804</v>
      </c>
      <c r="D15" s="165" t="s">
        <v>786</v>
      </c>
      <c r="E15" s="169">
        <v>15.388740965343661</v>
      </c>
      <c r="F15" s="169">
        <v>12.099875784409283</v>
      </c>
      <c r="G15" s="167"/>
      <c r="H15" s="168"/>
      <c r="I15" s="402"/>
      <c r="J15" s="168"/>
      <c r="K15" s="168"/>
      <c r="L15" s="169"/>
      <c r="M15" s="169"/>
    </row>
    <row r="16" spans="1:13">
      <c r="C16" s="165" t="s">
        <v>780</v>
      </c>
      <c r="D16" s="165" t="s">
        <v>780</v>
      </c>
      <c r="E16" s="169">
        <v>15.188923718097136</v>
      </c>
      <c r="F16" s="169">
        <v>12.099875784409283</v>
      </c>
      <c r="G16" s="167"/>
      <c r="H16" s="168"/>
      <c r="I16" s="402"/>
      <c r="J16" s="168"/>
      <c r="K16" s="168"/>
      <c r="L16" s="169"/>
      <c r="M16" s="169"/>
    </row>
    <row r="17" spans="3:13">
      <c r="C17" s="165" t="s">
        <v>781</v>
      </c>
      <c r="D17" s="165" t="s">
        <v>781</v>
      </c>
      <c r="E17" s="169">
        <v>15.116665654360217</v>
      </c>
      <c r="F17" s="169">
        <v>12.099875784409283</v>
      </c>
      <c r="G17" s="167"/>
      <c r="H17" s="168"/>
      <c r="I17" s="402"/>
      <c r="J17" s="168"/>
      <c r="K17" s="168"/>
      <c r="L17" s="169"/>
      <c r="M17" s="169"/>
    </row>
    <row r="18" spans="3:13">
      <c r="C18" s="165" t="s">
        <v>788</v>
      </c>
      <c r="D18" s="165" t="s">
        <v>788</v>
      </c>
      <c r="E18" s="169">
        <v>13.810562265813218</v>
      </c>
      <c r="F18" s="169">
        <v>12.099875784409283</v>
      </c>
      <c r="G18" s="167"/>
      <c r="H18" s="168"/>
      <c r="I18" s="402"/>
      <c r="J18" s="168"/>
      <c r="K18" s="168"/>
      <c r="L18" s="169"/>
      <c r="M18" s="169"/>
    </row>
    <row r="19" spans="3:13">
      <c r="C19" s="165" t="s">
        <v>814</v>
      </c>
      <c r="D19" s="165" t="s">
        <v>798</v>
      </c>
      <c r="E19" s="169">
        <v>13.435298574332151</v>
      </c>
      <c r="F19" s="169">
        <v>12.099875784409283</v>
      </c>
      <c r="G19" s="167"/>
      <c r="H19" s="168"/>
      <c r="I19" s="402"/>
      <c r="J19" s="168"/>
      <c r="K19" s="168"/>
      <c r="L19" s="169"/>
      <c r="M19" s="169"/>
    </row>
    <row r="20" spans="3:13">
      <c r="C20" s="165" t="s">
        <v>815</v>
      </c>
      <c r="D20" s="165" t="s">
        <v>799</v>
      </c>
      <c r="E20" s="169">
        <v>12.985317222439374</v>
      </c>
      <c r="F20" s="169">
        <v>12.099875784409283</v>
      </c>
      <c r="G20" s="167"/>
      <c r="H20" s="168"/>
      <c r="I20" s="402"/>
      <c r="J20" s="168"/>
      <c r="K20" s="168"/>
      <c r="L20" s="169"/>
      <c r="M20" s="169"/>
    </row>
    <row r="21" spans="3:13">
      <c r="C21" s="165" t="s">
        <v>492</v>
      </c>
      <c r="D21" s="165" t="s">
        <v>493</v>
      </c>
      <c r="E21" s="169">
        <v>12.490703596002881</v>
      </c>
      <c r="F21" s="169">
        <v>12.099875784409283</v>
      </c>
      <c r="G21" s="167"/>
      <c r="H21" s="168"/>
      <c r="I21" s="402"/>
      <c r="J21" s="168"/>
      <c r="K21" s="168"/>
      <c r="L21" s="169"/>
      <c r="M21" s="169"/>
    </row>
    <row r="22" spans="3:13">
      <c r="C22" s="165" t="s">
        <v>779</v>
      </c>
      <c r="D22" s="165" t="s">
        <v>779</v>
      </c>
      <c r="E22" s="169">
        <v>12.099875784409283</v>
      </c>
      <c r="F22" s="169">
        <v>12.099875784409283</v>
      </c>
      <c r="G22" s="167"/>
      <c r="H22" s="168"/>
      <c r="I22" s="402"/>
      <c r="J22" s="168"/>
      <c r="K22" s="168"/>
      <c r="L22" s="169"/>
      <c r="M22" s="169"/>
    </row>
    <row r="23" spans="3:13">
      <c r="C23" s="165" t="s">
        <v>812</v>
      </c>
      <c r="D23" s="165" t="s">
        <v>795</v>
      </c>
      <c r="E23" s="169">
        <v>11.335062878303305</v>
      </c>
      <c r="F23" s="169">
        <v>12.099875784409283</v>
      </c>
      <c r="G23" s="167"/>
      <c r="H23" s="168"/>
      <c r="I23" s="402"/>
      <c r="J23" s="168"/>
      <c r="K23" s="168"/>
      <c r="L23" s="169"/>
      <c r="M23" s="169"/>
    </row>
    <row r="24" spans="3:13">
      <c r="C24" s="165" t="s">
        <v>794</v>
      </c>
      <c r="D24" s="165" t="s">
        <v>794</v>
      </c>
      <c r="E24" s="169">
        <v>10.87950269354312</v>
      </c>
      <c r="F24" s="169">
        <v>12.099875784409283</v>
      </c>
      <c r="G24" s="167"/>
      <c r="H24" s="168"/>
      <c r="I24" s="402"/>
      <c r="J24" s="168"/>
      <c r="K24" s="168"/>
      <c r="L24" s="169"/>
      <c r="M24" s="169"/>
    </row>
    <row r="25" spans="3:13">
      <c r="C25" s="165" t="s">
        <v>785</v>
      </c>
      <c r="D25" s="165" t="s">
        <v>785</v>
      </c>
      <c r="E25" s="169">
        <v>10.678003502195738</v>
      </c>
      <c r="F25" s="169">
        <v>12.099875784409283</v>
      </c>
      <c r="G25" s="167"/>
      <c r="H25" s="168"/>
      <c r="I25" s="402"/>
      <c r="J25" s="168"/>
      <c r="K25" s="168"/>
      <c r="L25" s="169"/>
      <c r="M25" s="169"/>
    </row>
    <row r="26" spans="3:13">
      <c r="C26" s="165" t="s">
        <v>810</v>
      </c>
      <c r="D26" s="165" t="s">
        <v>792</v>
      </c>
      <c r="E26" s="169">
        <v>10.560858857336351</v>
      </c>
      <c r="F26" s="169">
        <v>12.099875784409283</v>
      </c>
      <c r="G26" s="167"/>
      <c r="H26" s="168"/>
      <c r="I26" s="402"/>
      <c r="J26" s="168"/>
      <c r="K26" s="168"/>
      <c r="L26" s="169"/>
      <c r="M26" s="169"/>
    </row>
    <row r="27" spans="3:13">
      <c r="C27" s="165" t="s">
        <v>809</v>
      </c>
      <c r="D27" s="165" t="s">
        <v>791</v>
      </c>
      <c r="E27" s="169">
        <v>9.9295432289780869</v>
      </c>
      <c r="F27" s="169">
        <v>12.099875784409283</v>
      </c>
      <c r="G27" s="167"/>
      <c r="H27" s="168"/>
      <c r="I27" s="402"/>
      <c r="J27" s="168"/>
      <c r="K27" s="168"/>
      <c r="L27" s="169"/>
      <c r="M27" s="169"/>
    </row>
    <row r="28" spans="3:13">
      <c r="C28" s="165" t="s">
        <v>803</v>
      </c>
      <c r="D28" s="165" t="s">
        <v>784</v>
      </c>
      <c r="E28" s="169">
        <v>9.8375425303801691</v>
      </c>
      <c r="F28" s="169">
        <v>12.099875784409283</v>
      </c>
      <c r="G28" s="167"/>
      <c r="H28" s="168"/>
      <c r="I28" s="402"/>
      <c r="J28" s="168"/>
      <c r="K28" s="168"/>
      <c r="L28" s="169"/>
      <c r="M28" s="169"/>
    </row>
    <row r="29" spans="3:13">
      <c r="C29" s="165" t="s">
        <v>806</v>
      </c>
      <c r="D29" s="165" t="s">
        <v>806</v>
      </c>
      <c r="E29" s="169">
        <v>9.6271852927916637</v>
      </c>
      <c r="F29" s="169">
        <v>12.099875784409283</v>
      </c>
      <c r="G29" s="167"/>
      <c r="H29" s="168"/>
      <c r="I29" s="402"/>
      <c r="J29" s="168"/>
      <c r="K29" s="168"/>
      <c r="L29" s="169"/>
      <c r="M29" s="169"/>
    </row>
    <row r="30" spans="3:13">
      <c r="C30" s="165" t="s">
        <v>796</v>
      </c>
      <c r="D30" s="165" t="s">
        <v>796</v>
      </c>
      <c r="E30" s="169">
        <v>9.6113083353019793</v>
      </c>
      <c r="F30" s="169">
        <v>12.099875784409283</v>
      </c>
      <c r="G30" s="167"/>
      <c r="H30" s="168"/>
      <c r="I30" s="402"/>
      <c r="J30" s="168"/>
      <c r="K30" s="168"/>
      <c r="L30" s="169"/>
      <c r="M30" s="169"/>
    </row>
    <row r="31" spans="3:13">
      <c r="C31" s="165" t="s">
        <v>805</v>
      </c>
      <c r="D31" s="165" t="s">
        <v>787</v>
      </c>
      <c r="E31" s="169">
        <v>9.2219280964889894</v>
      </c>
      <c r="F31" s="169">
        <v>12.099875784409283</v>
      </c>
      <c r="G31" s="167"/>
      <c r="H31" s="168"/>
      <c r="I31" s="402"/>
      <c r="J31" s="168"/>
      <c r="K31" s="168"/>
      <c r="L31" s="169"/>
      <c r="M31" s="169"/>
    </row>
    <row r="32" spans="3:13">
      <c r="C32" s="165" t="s">
        <v>783</v>
      </c>
      <c r="D32" s="165" t="s">
        <v>783</v>
      </c>
      <c r="E32" s="169">
        <v>8.8426696305371273</v>
      </c>
      <c r="F32" s="169">
        <v>12.099875784409283</v>
      </c>
      <c r="G32" s="167"/>
      <c r="H32" s="168"/>
      <c r="I32" s="402"/>
      <c r="J32" s="168"/>
      <c r="K32" s="168"/>
      <c r="L32" s="169"/>
      <c r="M32" s="169"/>
    </row>
    <row r="33" spans="3:13">
      <c r="C33" s="165" t="s">
        <v>807</v>
      </c>
      <c r="D33" s="165" t="s">
        <v>789</v>
      </c>
      <c r="E33" s="169">
        <v>8.6021850983485368</v>
      </c>
      <c r="F33" s="169">
        <v>12.099875784409283</v>
      </c>
      <c r="G33" s="167"/>
      <c r="H33" s="168"/>
      <c r="I33" s="402"/>
      <c r="J33" s="168"/>
      <c r="K33" s="168"/>
      <c r="L33" s="169"/>
      <c r="M33" s="169"/>
    </row>
    <row r="34" spans="3:13">
      <c r="C34" s="165" t="s">
        <v>813</v>
      </c>
      <c r="D34" s="165" t="s">
        <v>797</v>
      </c>
      <c r="E34" s="169">
        <v>6.4203174468138844</v>
      </c>
      <c r="F34" s="169">
        <v>12.099875784409283</v>
      </c>
      <c r="G34" s="167"/>
    </row>
    <row r="36" spans="3:13">
      <c r="E36" s="166"/>
      <c r="F36" s="166"/>
      <c r="G36" s="166"/>
      <c r="H36" s="166"/>
    </row>
    <row r="37" spans="3:13">
      <c r="D37" s="166"/>
      <c r="E37" s="166"/>
      <c r="F37" s="166"/>
      <c r="G37" s="166"/>
      <c r="H37" s="166"/>
      <c r="I37" s="166"/>
    </row>
    <row r="38" spans="3:13">
      <c r="D38" s="165"/>
      <c r="E38" s="168"/>
      <c r="F38" s="168"/>
      <c r="G38" s="402"/>
      <c r="H38" s="402"/>
      <c r="I38" s="169"/>
      <c r="J38" s="168"/>
    </row>
    <row r="39" spans="3:13">
      <c r="D39" s="165"/>
      <c r="E39" s="168"/>
      <c r="F39" s="168"/>
      <c r="G39" s="402"/>
      <c r="H39" s="402"/>
      <c r="I39" s="169"/>
      <c r="J39" s="168"/>
    </row>
    <row r="40" spans="3:13">
      <c r="D40" s="165"/>
      <c r="E40" s="168"/>
      <c r="F40" s="168"/>
      <c r="G40" s="402"/>
      <c r="H40" s="402"/>
      <c r="I40" s="169"/>
      <c r="J40" s="168"/>
    </row>
    <row r="41" spans="3:13">
      <c r="D41" s="165"/>
      <c r="E41" s="168"/>
      <c r="F41" s="168"/>
      <c r="G41" s="402"/>
      <c r="H41" s="402"/>
      <c r="I41" s="169"/>
      <c r="J41" s="168"/>
    </row>
    <row r="42" spans="3:13">
      <c r="D42" s="165"/>
      <c r="E42" s="168"/>
      <c r="F42" s="168"/>
      <c r="G42" s="402"/>
      <c r="H42" s="402"/>
      <c r="I42" s="169"/>
      <c r="J42" s="168"/>
    </row>
    <row r="43" spans="3:13">
      <c r="D43" s="165"/>
      <c r="E43" s="168"/>
      <c r="F43" s="168"/>
      <c r="G43" s="402"/>
      <c r="H43" s="402"/>
      <c r="I43" s="169"/>
      <c r="J43" s="168"/>
    </row>
    <row r="44" spans="3:13">
      <c r="D44" s="165"/>
      <c r="E44" s="168"/>
      <c r="F44" s="168"/>
      <c r="G44" s="402"/>
      <c r="H44" s="402"/>
      <c r="I44" s="169"/>
      <c r="J44" s="168"/>
    </row>
    <row r="45" spans="3:13">
      <c r="D45" s="165"/>
      <c r="E45" s="168"/>
      <c r="F45" s="168"/>
      <c r="G45" s="402"/>
      <c r="H45" s="402"/>
      <c r="I45" s="169"/>
      <c r="J45" s="168"/>
    </row>
    <row r="46" spans="3:13">
      <c r="D46" s="165"/>
      <c r="E46" s="168"/>
      <c r="F46" s="168"/>
      <c r="G46" s="402"/>
      <c r="H46" s="402"/>
      <c r="I46" s="169"/>
      <c r="J46" s="168"/>
    </row>
    <row r="47" spans="3:13">
      <c r="D47" s="165"/>
      <c r="E47" s="168"/>
      <c r="F47" s="168"/>
      <c r="G47" s="402"/>
      <c r="H47" s="402"/>
      <c r="I47" s="169"/>
      <c r="J47" s="168"/>
    </row>
    <row r="48" spans="3:13">
      <c r="D48" s="165"/>
      <c r="E48" s="168"/>
      <c r="F48" s="168"/>
      <c r="G48" s="402"/>
      <c r="H48" s="402"/>
      <c r="I48" s="169"/>
      <c r="J48" s="168"/>
    </row>
    <row r="49" spans="4:10">
      <c r="D49" s="165"/>
      <c r="E49" s="168"/>
      <c r="F49" s="168"/>
      <c r="G49" s="402"/>
      <c r="H49" s="402"/>
      <c r="I49" s="169"/>
      <c r="J49" s="168"/>
    </row>
    <row r="50" spans="4:10">
      <c r="D50" s="165"/>
      <c r="E50" s="168"/>
      <c r="F50" s="168"/>
      <c r="G50" s="402"/>
      <c r="H50" s="402"/>
      <c r="I50" s="169"/>
      <c r="J50" s="168"/>
    </row>
    <row r="51" spans="4:10">
      <c r="D51" s="165"/>
      <c r="E51" s="168"/>
      <c r="F51" s="168"/>
      <c r="G51" s="402"/>
      <c r="H51" s="402"/>
      <c r="I51" s="169"/>
      <c r="J51" s="168"/>
    </row>
    <row r="52" spans="4:10">
      <c r="D52" s="165"/>
      <c r="E52" s="168"/>
      <c r="F52" s="168"/>
      <c r="G52" s="402"/>
      <c r="H52" s="402"/>
      <c r="I52" s="169"/>
      <c r="J52" s="168"/>
    </row>
    <row r="53" spans="4:10">
      <c r="D53" s="165"/>
      <c r="E53" s="168"/>
      <c r="F53" s="168"/>
      <c r="G53" s="402"/>
      <c r="H53" s="402"/>
      <c r="I53" s="169"/>
      <c r="J53" s="168"/>
    </row>
    <row r="54" spans="4:10">
      <c r="D54" s="165"/>
      <c r="E54" s="168"/>
      <c r="F54" s="168"/>
      <c r="G54" s="402"/>
      <c r="H54" s="402"/>
      <c r="I54" s="169"/>
      <c r="J54" s="168"/>
    </row>
    <row r="55" spans="4:10">
      <c r="D55" s="165"/>
      <c r="E55" s="168"/>
      <c r="F55" s="168"/>
      <c r="G55" s="402"/>
      <c r="H55" s="402"/>
      <c r="I55" s="169"/>
      <c r="J55" s="168"/>
    </row>
    <row r="56" spans="4:10">
      <c r="D56" s="165"/>
      <c r="E56" s="168"/>
      <c r="F56" s="168"/>
      <c r="G56" s="402"/>
      <c r="H56" s="402"/>
      <c r="I56" s="169"/>
      <c r="J56" s="168"/>
    </row>
    <row r="57" spans="4:10">
      <c r="E57" s="168"/>
      <c r="F57" s="168"/>
      <c r="G57" s="402"/>
      <c r="H57" s="402"/>
      <c r="I57" s="169"/>
      <c r="J57" s="168"/>
    </row>
    <row r="58" spans="4:10">
      <c r="D58" s="165"/>
      <c r="E58" s="168"/>
      <c r="F58" s="168"/>
      <c r="G58" s="402"/>
      <c r="H58" s="402"/>
      <c r="I58" s="169"/>
      <c r="J58" s="168"/>
    </row>
    <row r="59" spans="4:10">
      <c r="D59" s="165"/>
      <c r="E59" s="168"/>
      <c r="F59" s="168"/>
      <c r="G59" s="402"/>
      <c r="H59" s="402"/>
      <c r="I59" s="169"/>
      <c r="J59" s="168"/>
    </row>
    <row r="60" spans="4:10">
      <c r="D60" s="165"/>
      <c r="E60" s="168"/>
      <c r="F60" s="168"/>
      <c r="G60" s="402"/>
      <c r="H60" s="402"/>
      <c r="I60" s="169"/>
      <c r="J60" s="168"/>
    </row>
    <row r="61" spans="4:10">
      <c r="D61" s="165"/>
      <c r="E61" s="168"/>
      <c r="F61" s="168"/>
      <c r="G61" s="402"/>
      <c r="H61" s="402"/>
      <c r="I61" s="169"/>
      <c r="J61" s="168"/>
    </row>
    <row r="62" spans="4:10">
      <c r="D62" s="165"/>
      <c r="E62" s="168"/>
      <c r="F62" s="168"/>
      <c r="G62" s="402"/>
      <c r="H62" s="402"/>
      <c r="I62" s="169"/>
      <c r="J62" s="168"/>
    </row>
    <row r="63" spans="4:10">
      <c r="D63" s="187"/>
    </row>
    <row r="66" spans="4:18">
      <c r="N66" s="166"/>
      <c r="O66" s="166"/>
      <c r="R66" s="166"/>
    </row>
    <row r="67" spans="4:18">
      <c r="D67" s="403"/>
      <c r="N67" s="168"/>
      <c r="O67" s="168"/>
      <c r="R67" s="169"/>
    </row>
    <row r="68" spans="4:18">
      <c r="N68" s="168"/>
      <c r="O68" s="168"/>
      <c r="R68" s="169"/>
    </row>
    <row r="69" spans="4:18">
      <c r="N69" s="168"/>
      <c r="O69" s="168"/>
      <c r="R69" s="169"/>
    </row>
    <row r="70" spans="4:18">
      <c r="N70" s="168"/>
      <c r="O70" s="168"/>
      <c r="R70" s="169"/>
    </row>
    <row r="71" spans="4:18">
      <c r="N71" s="168"/>
      <c r="O71" s="168"/>
      <c r="R71" s="169"/>
    </row>
    <row r="72" spans="4:18">
      <c r="N72" s="168"/>
      <c r="O72" s="168"/>
      <c r="R72" s="169"/>
    </row>
    <row r="73" spans="4:18">
      <c r="N73" s="168"/>
      <c r="O73" s="168"/>
      <c r="R73" s="169"/>
    </row>
    <row r="74" spans="4:18">
      <c r="N74" s="168"/>
      <c r="O74" s="168"/>
      <c r="R74" s="169"/>
    </row>
    <row r="75" spans="4:18">
      <c r="N75" s="168"/>
      <c r="O75" s="168"/>
      <c r="R75" s="169"/>
    </row>
    <row r="76" spans="4:18">
      <c r="N76" s="168"/>
      <c r="O76" s="168"/>
      <c r="R76" s="169"/>
    </row>
    <row r="77" spans="4:18">
      <c r="N77" s="168"/>
      <c r="O77" s="168"/>
      <c r="R77" s="169"/>
    </row>
    <row r="78" spans="4:18">
      <c r="N78" s="168"/>
      <c r="O78" s="168"/>
      <c r="R78" s="169"/>
    </row>
    <row r="79" spans="4:18">
      <c r="N79" s="168"/>
      <c r="O79" s="168"/>
      <c r="R79" s="169"/>
    </row>
    <row r="80" spans="4:18">
      <c r="N80" s="168"/>
      <c r="O80" s="168"/>
      <c r="R80" s="169"/>
    </row>
    <row r="81" spans="14:18">
      <c r="N81" s="168"/>
      <c r="O81" s="168"/>
      <c r="R81" s="169"/>
    </row>
    <row r="82" spans="14:18">
      <c r="N82" s="168"/>
      <c r="O82" s="168"/>
      <c r="R82" s="169"/>
    </row>
    <row r="83" spans="14:18">
      <c r="N83" s="168"/>
      <c r="O83" s="168"/>
      <c r="R83" s="169"/>
    </row>
    <row r="84" spans="14:18">
      <c r="N84" s="168"/>
      <c r="O84" s="168"/>
      <c r="R84" s="169"/>
    </row>
    <row r="85" spans="14:18">
      <c r="N85" s="168"/>
      <c r="O85" s="168"/>
      <c r="R85" s="169"/>
    </row>
    <row r="86" spans="14:18">
      <c r="N86" s="168"/>
      <c r="O86" s="168"/>
      <c r="R86" s="169"/>
    </row>
    <row r="87" spans="14:18">
      <c r="N87" s="168"/>
      <c r="O87" s="168"/>
      <c r="R87" s="169"/>
    </row>
    <row r="88" spans="14:18">
      <c r="N88" s="168"/>
      <c r="O88" s="168"/>
      <c r="R88" s="169"/>
    </row>
    <row r="89" spans="14:18">
      <c r="N89" s="168"/>
      <c r="O89" s="168"/>
      <c r="R89" s="169"/>
    </row>
    <row r="90" spans="14:18">
      <c r="N90" s="168"/>
      <c r="O90" s="168"/>
      <c r="R90" s="169"/>
    </row>
    <row r="91" spans="14:18">
      <c r="N91" s="168"/>
      <c r="O91" s="168"/>
      <c r="R91" s="169"/>
    </row>
  </sheetData>
  <hyperlinks>
    <hyperlink ref="C1" location="Jegyzék_index!A1" display="Vissza a jegyzékre / Return to the Index" xr:uid="{C7E60EB6-1539-4D26-B3B0-F0FD5423781B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D96D6-4E17-4D0E-8D11-3F7B37EC3B97}">
  <dimension ref="A1:CB36"/>
  <sheetViews>
    <sheetView showGridLines="0" zoomScale="75" zoomScaleNormal="75" workbookViewId="0"/>
  </sheetViews>
  <sheetFormatPr defaultRowHeight="15.75"/>
  <cols>
    <col min="1" max="1" width="17" style="152" customWidth="1"/>
    <col min="2" max="2" width="107.85546875" style="152" customWidth="1"/>
    <col min="3" max="3" width="14" style="158" customWidth="1"/>
    <col min="4" max="4" width="14.42578125" style="158" bestFit="1" customWidth="1"/>
    <col min="5" max="5" width="35.42578125" style="158" bestFit="1" customWidth="1"/>
    <col min="6" max="6" width="31" style="158" bestFit="1" customWidth="1"/>
    <col min="7" max="7" width="57.7109375" style="158" bestFit="1" customWidth="1"/>
    <col min="8" max="80" width="9.140625" style="158"/>
    <col min="81" max="16384" width="9.140625" style="152"/>
  </cols>
  <sheetData>
    <row r="1" spans="1:8">
      <c r="A1" s="151" t="s">
        <v>61</v>
      </c>
      <c r="B1" s="263" t="s">
        <v>1119</v>
      </c>
      <c r="C1" s="4" t="s">
        <v>692</v>
      </c>
    </row>
    <row r="2" spans="1:8">
      <c r="A2" s="151" t="s">
        <v>62</v>
      </c>
      <c r="B2" s="263" t="s">
        <v>1596</v>
      </c>
    </row>
    <row r="3" spans="1:8">
      <c r="A3" s="151" t="s">
        <v>43</v>
      </c>
      <c r="B3" s="153" t="s">
        <v>1448</v>
      </c>
    </row>
    <row r="4" spans="1:8">
      <c r="A4" s="151" t="s">
        <v>63</v>
      </c>
      <c r="B4" s="153" t="s">
        <v>1448</v>
      </c>
      <c r="G4" s="156"/>
      <c r="H4" s="156"/>
    </row>
    <row r="5" spans="1:8" ht="31.5">
      <c r="A5" s="154" t="s">
        <v>64</v>
      </c>
      <c r="B5" s="155" t="s">
        <v>1493</v>
      </c>
    </row>
    <row r="6" spans="1:8" ht="31.5">
      <c r="A6" s="154" t="s">
        <v>65</v>
      </c>
      <c r="B6" s="525" t="s">
        <v>1597</v>
      </c>
    </row>
    <row r="10" spans="1:8" ht="31.5">
      <c r="E10" s="156" t="s">
        <v>1107</v>
      </c>
      <c r="F10" s="156" t="s">
        <v>1106</v>
      </c>
      <c r="G10" s="157" t="s">
        <v>1450</v>
      </c>
    </row>
    <row r="11" spans="1:8">
      <c r="E11" s="158" t="s">
        <v>1439</v>
      </c>
      <c r="F11" s="158" t="s">
        <v>1438</v>
      </c>
      <c r="G11" s="158" t="s">
        <v>1440</v>
      </c>
    </row>
    <row r="12" spans="1:8">
      <c r="C12" s="158" t="s">
        <v>814</v>
      </c>
      <c r="D12" s="158" t="s">
        <v>798</v>
      </c>
      <c r="E12" s="159">
        <v>100.27027223918002</v>
      </c>
      <c r="F12" s="159">
        <v>55.948539000065566</v>
      </c>
      <c r="G12" s="160">
        <v>-3.6724761081177326</v>
      </c>
    </row>
    <row r="13" spans="1:8">
      <c r="C13" s="158" t="s">
        <v>811</v>
      </c>
      <c r="D13" s="158" t="s">
        <v>793</v>
      </c>
      <c r="E13" s="159">
        <v>98.826974595759935</v>
      </c>
      <c r="F13" s="159">
        <v>58.271512169559948</v>
      </c>
      <c r="G13" s="160">
        <v>18.952414561286513</v>
      </c>
    </row>
    <row r="14" spans="1:8">
      <c r="C14" s="158" t="s">
        <v>815</v>
      </c>
      <c r="D14" s="158" t="s">
        <v>799</v>
      </c>
      <c r="E14" s="159">
        <v>96.149851323841006</v>
      </c>
      <c r="F14" s="159">
        <v>58.198640166388429</v>
      </c>
      <c r="G14" s="160">
        <v>42.753752545886179</v>
      </c>
    </row>
    <row r="15" spans="1:8">
      <c r="C15" s="158" t="s">
        <v>808</v>
      </c>
      <c r="D15" s="158" t="s">
        <v>790</v>
      </c>
      <c r="E15" s="159">
        <v>94.020485032974136</v>
      </c>
      <c r="F15" s="159">
        <v>57.923334529242986</v>
      </c>
      <c r="G15" s="160">
        <v>70.052479941853335</v>
      </c>
    </row>
    <row r="16" spans="1:8">
      <c r="C16" s="158" t="s">
        <v>802</v>
      </c>
      <c r="D16" s="158" t="s">
        <v>782</v>
      </c>
      <c r="E16" s="159">
        <v>92.928114273830872</v>
      </c>
      <c r="F16" s="159">
        <v>59.084480186907761</v>
      </c>
      <c r="G16" s="160">
        <v>109.40501635856873</v>
      </c>
    </row>
    <row r="17" spans="2:7">
      <c r="C17" s="158" t="s">
        <v>50</v>
      </c>
      <c r="D17" s="158" t="s">
        <v>50</v>
      </c>
      <c r="E17" s="159">
        <v>87.204108101124831</v>
      </c>
      <c r="F17" s="159">
        <v>51.146691890611187</v>
      </c>
      <c r="G17" s="160">
        <v>171.42767507428869</v>
      </c>
    </row>
    <row r="18" spans="2:7">
      <c r="C18" s="158" t="s">
        <v>781</v>
      </c>
      <c r="D18" s="158" t="s">
        <v>781</v>
      </c>
      <c r="E18" s="159">
        <v>79.52253234319106</v>
      </c>
      <c r="F18" s="159">
        <v>47.836274882758929</v>
      </c>
      <c r="G18" s="160">
        <v>515.72694658602722</v>
      </c>
    </row>
    <row r="19" spans="2:7">
      <c r="C19" s="158" t="s">
        <v>801</v>
      </c>
      <c r="D19" s="158" t="s">
        <v>778</v>
      </c>
      <c r="E19" s="159">
        <v>78.243231644237227</v>
      </c>
      <c r="F19" s="159">
        <v>39.302316126146877</v>
      </c>
      <c r="G19" s="160">
        <v>448.96988906497637</v>
      </c>
    </row>
    <row r="20" spans="2:7">
      <c r="C20" s="158" t="s">
        <v>812</v>
      </c>
      <c r="D20" s="158" t="s">
        <v>795</v>
      </c>
      <c r="E20" s="159">
        <v>76.59017353396942</v>
      </c>
      <c r="F20" s="159">
        <v>45.115671291078421</v>
      </c>
      <c r="G20" s="160">
        <v>323.13519545888755</v>
      </c>
    </row>
    <row r="21" spans="2:7">
      <c r="C21" s="158" t="s">
        <v>780</v>
      </c>
      <c r="D21" s="158" t="s">
        <v>780</v>
      </c>
      <c r="E21" s="159">
        <v>72.666393574011082</v>
      </c>
      <c r="F21" s="159">
        <v>41.676313961565178</v>
      </c>
      <c r="G21" s="160">
        <v>370.87113756450742</v>
      </c>
    </row>
    <row r="22" spans="2:7">
      <c r="C22" s="158" t="s">
        <v>804</v>
      </c>
      <c r="D22" s="158" t="s">
        <v>786</v>
      </c>
      <c r="E22" s="159">
        <v>72.230797330197021</v>
      </c>
      <c r="F22" s="159">
        <v>44.156058049844496</v>
      </c>
      <c r="G22" s="160">
        <v>348.44895926067221</v>
      </c>
    </row>
    <row r="23" spans="2:7">
      <c r="C23" s="158" t="s">
        <v>788</v>
      </c>
      <c r="D23" s="158" t="s">
        <v>788</v>
      </c>
      <c r="E23" s="159">
        <v>70.219326629722488</v>
      </c>
      <c r="F23" s="159">
        <v>45.551198873184298</v>
      </c>
      <c r="G23" s="160">
        <v>380.93167117710453</v>
      </c>
    </row>
    <row r="24" spans="2:7">
      <c r="C24" s="158" t="s">
        <v>796</v>
      </c>
      <c r="D24" s="158" t="s">
        <v>796</v>
      </c>
      <c r="E24" s="159">
        <v>69.512088566426428</v>
      </c>
      <c r="F24" s="159">
        <v>37.280226270262226</v>
      </c>
      <c r="G24" s="160">
        <v>344.39484243033951</v>
      </c>
    </row>
    <row r="25" spans="2:7">
      <c r="C25" s="158" t="s">
        <v>794</v>
      </c>
      <c r="D25" s="158" t="s">
        <v>794</v>
      </c>
      <c r="E25" s="159">
        <v>66.302599854662787</v>
      </c>
      <c r="F25" s="159">
        <v>40.690725997761277</v>
      </c>
      <c r="G25" s="160">
        <v>653.35575495439707</v>
      </c>
    </row>
    <row r="26" spans="2:7">
      <c r="C26" s="158" t="s">
        <v>809</v>
      </c>
      <c r="D26" s="158" t="s">
        <v>791</v>
      </c>
      <c r="E26" s="159">
        <v>64.338466327129268</v>
      </c>
      <c r="F26" s="159">
        <v>39.501572094112788</v>
      </c>
      <c r="G26" s="160">
        <v>973.64809022758425</v>
      </c>
    </row>
    <row r="27" spans="2:7">
      <c r="C27" s="158" t="s">
        <v>810</v>
      </c>
      <c r="D27" s="158" t="s">
        <v>792</v>
      </c>
      <c r="E27" s="159">
        <v>63.948012634173324</v>
      </c>
      <c r="F27" s="159">
        <v>36.414840527793146</v>
      </c>
      <c r="G27" s="160">
        <v>639.79601553854593</v>
      </c>
    </row>
    <row r="28" spans="2:7">
      <c r="B28" s="161"/>
      <c r="C28" s="158" t="s">
        <v>492</v>
      </c>
      <c r="D28" s="158" t="s">
        <v>493</v>
      </c>
      <c r="E28" s="159">
        <v>63.940003292341885</v>
      </c>
      <c r="F28" s="159">
        <v>35.45020896507981</v>
      </c>
      <c r="G28" s="160">
        <v>923.8004653994517</v>
      </c>
    </row>
    <row r="29" spans="2:7">
      <c r="C29" s="158" t="s">
        <v>807</v>
      </c>
      <c r="D29" s="158" t="s">
        <v>789</v>
      </c>
      <c r="E29" s="159">
        <v>56.047763953087362</v>
      </c>
      <c r="F29" s="159">
        <v>33.188233444322726</v>
      </c>
      <c r="G29" s="160">
        <v>976.2875060299084</v>
      </c>
    </row>
    <row r="30" spans="2:7">
      <c r="C30" s="158" t="s">
        <v>806</v>
      </c>
      <c r="D30" s="158" t="s">
        <v>806</v>
      </c>
      <c r="E30" s="159">
        <v>52.597305014276408</v>
      </c>
      <c r="F30" s="159">
        <v>31.641870794302797</v>
      </c>
      <c r="G30" s="160">
        <v>760.55273958657051</v>
      </c>
    </row>
    <row r="31" spans="2:7">
      <c r="C31" s="158" t="s">
        <v>785</v>
      </c>
      <c r="D31" s="158" t="s">
        <v>785</v>
      </c>
      <c r="E31" s="159">
        <v>51.595355281563094</v>
      </c>
      <c r="F31" s="159">
        <v>29.434354665032686</v>
      </c>
      <c r="G31" s="160">
        <v>1037.919648441625</v>
      </c>
    </row>
    <row r="32" spans="2:7">
      <c r="C32" s="158" t="s">
        <v>805</v>
      </c>
      <c r="D32" s="158" t="s">
        <v>787</v>
      </c>
      <c r="E32" s="159">
        <v>48.449532686031709</v>
      </c>
      <c r="F32" s="159">
        <v>26.654836947957882</v>
      </c>
      <c r="G32" s="160">
        <v>821.36179319212306</v>
      </c>
    </row>
    <row r="33" spans="3:7">
      <c r="C33" s="158" t="s">
        <v>813</v>
      </c>
      <c r="D33" s="158" t="s">
        <v>797</v>
      </c>
      <c r="E33" s="159">
        <v>46.896231785423147</v>
      </c>
      <c r="F33" s="159">
        <v>27.555523948747783</v>
      </c>
      <c r="G33" s="160">
        <v>1180.7312863345246</v>
      </c>
    </row>
    <row r="34" spans="3:7">
      <c r="C34" s="158" t="s">
        <v>783</v>
      </c>
      <c r="D34" s="158" t="s">
        <v>783</v>
      </c>
      <c r="E34" s="159">
        <v>46.377836648216153</v>
      </c>
      <c r="F34" s="159">
        <v>25.386560910379757</v>
      </c>
      <c r="G34" s="160">
        <v>1374.279369826919</v>
      </c>
    </row>
    <row r="35" spans="3:7">
      <c r="C35" s="158" t="s">
        <v>779</v>
      </c>
      <c r="D35" s="158" t="s">
        <v>779</v>
      </c>
      <c r="E35" s="159">
        <v>45.746424357694686</v>
      </c>
      <c r="F35" s="159">
        <v>31.212691528734688</v>
      </c>
      <c r="G35" s="160">
        <v>1216.8053213488245</v>
      </c>
    </row>
    <row r="36" spans="3:7">
      <c r="C36" s="158" t="s">
        <v>803</v>
      </c>
      <c r="D36" s="158" t="s">
        <v>784</v>
      </c>
      <c r="E36" s="159">
        <v>43.052296478155135</v>
      </c>
      <c r="F36" s="159">
        <v>23.864333306425646</v>
      </c>
      <c r="G36" s="160">
        <v>1361.3193569565449</v>
      </c>
    </row>
  </sheetData>
  <hyperlinks>
    <hyperlink ref="C1" location="Jegyzék_index!A1" display="Vissza a jegyzékre / Return to the Index" xr:uid="{282DBD3B-1B6A-40E6-855B-9B5E460A01D0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78DC0-F322-47A4-B611-3995C205B730}">
  <sheetPr codeName="Sheet53"/>
  <dimension ref="A1:CB101"/>
  <sheetViews>
    <sheetView showGridLines="0" zoomScale="75" zoomScaleNormal="75" workbookViewId="0"/>
  </sheetViews>
  <sheetFormatPr defaultRowHeight="15.75"/>
  <cols>
    <col min="1" max="1" width="13.85546875" style="80" bestFit="1" customWidth="1"/>
    <col min="2" max="2" width="105.7109375" style="80" customWidth="1"/>
    <col min="3" max="3" width="16.85546875" style="347" customWidth="1"/>
    <col min="4" max="4" width="18.85546875" style="347" customWidth="1"/>
    <col min="5" max="5" width="21.5703125" style="347" customWidth="1"/>
    <col min="6" max="7" width="10.7109375" style="347" customWidth="1"/>
    <col min="8" max="8" width="16.5703125" style="347" customWidth="1"/>
    <col min="9" max="9" width="20.140625" style="347" customWidth="1"/>
    <col min="10" max="80" width="9.140625" style="347"/>
    <col min="81" max="16384" width="9.140625" style="80"/>
  </cols>
  <sheetData>
    <row r="1" spans="1:29">
      <c r="A1" s="79" t="s">
        <v>61</v>
      </c>
      <c r="B1" s="262" t="s">
        <v>1348</v>
      </c>
      <c r="C1" s="4" t="s">
        <v>692</v>
      </c>
    </row>
    <row r="2" spans="1:29">
      <c r="A2" s="79" t="s">
        <v>62</v>
      </c>
      <c r="B2" s="262" t="s">
        <v>1349</v>
      </c>
    </row>
    <row r="3" spans="1:29">
      <c r="A3" s="79" t="s">
        <v>43</v>
      </c>
      <c r="B3" s="81" t="s">
        <v>632</v>
      </c>
    </row>
    <row r="4" spans="1:29">
      <c r="A4" s="79" t="s">
        <v>63</v>
      </c>
      <c r="B4" s="81" t="s">
        <v>1624</v>
      </c>
    </row>
    <row r="5" spans="1:29">
      <c r="A5" s="82" t="s">
        <v>64</v>
      </c>
      <c r="B5" s="83"/>
    </row>
    <row r="6" spans="1:29">
      <c r="A6" s="82" t="s">
        <v>65</v>
      </c>
      <c r="B6" s="81"/>
    </row>
    <row r="7" spans="1:29" ht="16.5" thickBot="1"/>
    <row r="8" spans="1:29" ht="16.5" thickBot="1">
      <c r="D8" s="400"/>
      <c r="E8" s="400"/>
      <c r="F8" s="400"/>
      <c r="G8" s="400"/>
      <c r="H8" s="400"/>
      <c r="I8" s="400"/>
      <c r="J8" s="400"/>
      <c r="K8" s="400"/>
      <c r="L8" s="400"/>
      <c r="M8" s="400"/>
      <c r="N8" s="400"/>
      <c r="O8" s="400"/>
      <c r="P8" s="400"/>
      <c r="Q8" s="400"/>
      <c r="R8" s="400"/>
      <c r="S8" s="400"/>
      <c r="T8" s="400"/>
      <c r="U8" s="400"/>
      <c r="V8" s="400"/>
      <c r="W8" s="400"/>
      <c r="X8" s="400"/>
      <c r="Y8" s="400"/>
      <c r="Z8" s="400"/>
      <c r="AA8" s="400"/>
      <c r="AB8" s="400"/>
      <c r="AC8" s="400"/>
    </row>
    <row r="11" spans="1:29" ht="31.5">
      <c r="E11" s="84" t="s">
        <v>1350</v>
      </c>
      <c r="F11" s="85" t="s">
        <v>535</v>
      </c>
      <c r="G11" s="85" t="s">
        <v>536</v>
      </c>
    </row>
    <row r="12" spans="1:29" ht="32.25" thickBot="1">
      <c r="E12" s="84" t="s">
        <v>1351</v>
      </c>
      <c r="F12" s="84" t="s">
        <v>543</v>
      </c>
      <c r="G12" s="84" t="s">
        <v>544</v>
      </c>
    </row>
    <row r="13" spans="1:29" ht="16.5" customHeight="1" thickBot="1">
      <c r="C13" s="347" t="s">
        <v>483</v>
      </c>
      <c r="D13" s="347" t="s">
        <v>484</v>
      </c>
      <c r="E13" s="86">
        <v>97.049734563851587</v>
      </c>
      <c r="F13" s="86">
        <v>41.62678978088676</v>
      </c>
      <c r="G13" s="86">
        <v>20.316110194519961</v>
      </c>
      <c r="I13" s="224"/>
      <c r="J13" s="401"/>
    </row>
    <row r="14" spans="1:29" ht="16.5" customHeight="1" thickBot="1">
      <c r="C14" s="347" t="s">
        <v>472</v>
      </c>
      <c r="D14" s="347" t="s">
        <v>473</v>
      </c>
      <c r="E14" s="86">
        <v>69.442561631600626</v>
      </c>
      <c r="F14" s="86">
        <v>41.62678978088676</v>
      </c>
      <c r="G14" s="86">
        <v>20.316110194519961</v>
      </c>
      <c r="H14" s="224"/>
      <c r="I14" s="224"/>
      <c r="J14" s="401"/>
    </row>
    <row r="15" spans="1:29" ht="16.5" customHeight="1" thickBot="1">
      <c r="C15" s="347" t="s">
        <v>501</v>
      </c>
      <c r="D15" s="347" t="s">
        <v>515</v>
      </c>
      <c r="E15" s="86">
        <v>60.264934098966691</v>
      </c>
      <c r="F15" s="86">
        <v>41.62678978088676</v>
      </c>
      <c r="G15" s="86">
        <v>20.316110194519961</v>
      </c>
      <c r="H15" s="224"/>
      <c r="I15" s="224"/>
      <c r="J15" s="401"/>
    </row>
    <row r="16" spans="1:29" ht="16.5" customHeight="1" thickBot="1">
      <c r="C16" s="347" t="s">
        <v>481</v>
      </c>
      <c r="D16" s="347" t="s">
        <v>487</v>
      </c>
      <c r="E16" s="86">
        <v>60.118249338481903</v>
      </c>
      <c r="F16" s="86">
        <v>41.62678978088676</v>
      </c>
      <c r="G16" s="86">
        <v>20.316110194519961</v>
      </c>
      <c r="H16" s="224"/>
      <c r="I16" s="224"/>
      <c r="J16" s="401"/>
    </row>
    <row r="17" spans="3:12" ht="16.5" customHeight="1" thickBot="1">
      <c r="C17" s="347" t="s">
        <v>492</v>
      </c>
      <c r="D17" s="347" t="s">
        <v>493</v>
      </c>
      <c r="E17" s="86">
        <v>52.022841999844772</v>
      </c>
      <c r="F17" s="86">
        <v>41.62678978088676</v>
      </c>
      <c r="G17" s="86">
        <v>20.316110194519961</v>
      </c>
      <c r="H17" s="224"/>
      <c r="I17" s="224"/>
      <c r="J17" s="401"/>
    </row>
    <row r="18" spans="3:12" ht="16.5" customHeight="1" thickBot="1">
      <c r="C18" s="347" t="s">
        <v>502</v>
      </c>
      <c r="D18" s="347" t="s">
        <v>521</v>
      </c>
      <c r="E18" s="86">
        <v>45.502412776865789</v>
      </c>
      <c r="F18" s="86">
        <v>41.62678978088676</v>
      </c>
      <c r="G18" s="86">
        <v>20.316110194519961</v>
      </c>
      <c r="H18" s="224"/>
      <c r="I18" s="224"/>
      <c r="J18" s="401"/>
    </row>
    <row r="19" spans="3:12" ht="16.5" customHeight="1" thickBot="1">
      <c r="C19" s="347" t="s">
        <v>491</v>
      </c>
      <c r="D19" s="347" t="s">
        <v>512</v>
      </c>
      <c r="E19" s="86">
        <v>43.989999189836404</v>
      </c>
      <c r="F19" s="86">
        <v>41.62678978088676</v>
      </c>
      <c r="G19" s="86">
        <v>20.316110194519961</v>
      </c>
      <c r="I19" s="224"/>
      <c r="J19" s="401"/>
    </row>
    <row r="20" spans="3:12" ht="16.5" customHeight="1" thickBot="1">
      <c r="C20" s="347" t="s">
        <v>499</v>
      </c>
      <c r="D20" s="347" t="s">
        <v>520</v>
      </c>
      <c r="E20" s="86">
        <v>41.741017502644972</v>
      </c>
      <c r="F20" s="86">
        <v>41.62678978088676</v>
      </c>
      <c r="G20" s="86">
        <v>20.316110194519961</v>
      </c>
      <c r="H20" s="224"/>
      <c r="I20" s="224"/>
      <c r="J20" s="401"/>
    </row>
    <row r="21" spans="3:12" ht="16.5" customHeight="1" thickBot="1">
      <c r="C21" s="347" t="s">
        <v>495</v>
      </c>
      <c r="D21" s="347" t="s">
        <v>496</v>
      </c>
      <c r="E21" s="86">
        <v>41.465785616513031</v>
      </c>
      <c r="F21" s="86">
        <v>41.62678978088676</v>
      </c>
      <c r="G21" s="86">
        <v>20.316110194519961</v>
      </c>
      <c r="H21" s="224"/>
      <c r="I21" s="224"/>
      <c r="J21" s="401"/>
    </row>
    <row r="22" spans="3:12" ht="16.5" customHeight="1" thickBot="1">
      <c r="C22" s="347" t="s">
        <v>494</v>
      </c>
      <c r="D22" s="347" t="s">
        <v>500</v>
      </c>
      <c r="E22" s="86">
        <v>41.024473049759912</v>
      </c>
      <c r="F22" s="86">
        <v>41.62678978088676</v>
      </c>
      <c r="G22" s="86">
        <v>20.316110194519961</v>
      </c>
      <c r="I22" s="224"/>
      <c r="J22" s="401"/>
      <c r="L22" s="225"/>
    </row>
    <row r="23" spans="3:12" ht="16.5" customHeight="1" thickBot="1">
      <c r="C23" s="347" t="s">
        <v>485</v>
      </c>
      <c r="D23" s="347" t="s">
        <v>524</v>
      </c>
      <c r="E23" s="86">
        <v>39.214167228713613</v>
      </c>
      <c r="F23" s="86">
        <v>41.62678978088676</v>
      </c>
      <c r="G23" s="86">
        <v>20.316110194519961</v>
      </c>
      <c r="H23" s="224"/>
      <c r="I23" s="224"/>
      <c r="J23" s="401"/>
      <c r="L23" s="225"/>
    </row>
    <row r="24" spans="3:12" ht="16.5" customHeight="1" thickBot="1">
      <c r="C24" s="347" t="s">
        <v>497</v>
      </c>
      <c r="D24" s="347" t="s">
        <v>498</v>
      </c>
      <c r="E24" s="86">
        <v>37.727838964304837</v>
      </c>
      <c r="F24" s="86">
        <v>41.62678978088676</v>
      </c>
      <c r="G24" s="86">
        <v>20.316110194519961</v>
      </c>
      <c r="H24" s="224"/>
      <c r="I24" s="224"/>
      <c r="J24" s="401"/>
      <c r="L24" s="226"/>
    </row>
    <row r="25" spans="3:12" ht="16.5" customHeight="1" thickBot="1">
      <c r="C25" s="85" t="s">
        <v>478</v>
      </c>
      <c r="D25" s="347" t="s">
        <v>478</v>
      </c>
      <c r="E25" s="86">
        <v>36.436399874165772</v>
      </c>
      <c r="F25" s="86">
        <v>41.62678978088676</v>
      </c>
      <c r="G25" s="86">
        <v>20.316110194519961</v>
      </c>
      <c r="H25" s="224"/>
      <c r="I25" s="224"/>
      <c r="J25" s="401"/>
      <c r="L25" s="226"/>
    </row>
    <row r="26" spans="3:12" ht="16.5" customHeight="1" thickBot="1">
      <c r="C26" s="347" t="s">
        <v>489</v>
      </c>
      <c r="D26" s="347" t="s">
        <v>490</v>
      </c>
      <c r="E26" s="86">
        <v>32.898676790011663</v>
      </c>
      <c r="F26" s="86">
        <v>41.62678978088676</v>
      </c>
      <c r="G26" s="86">
        <v>20.316110194519961</v>
      </c>
      <c r="H26" s="224"/>
      <c r="I26" s="224"/>
      <c r="J26" s="401"/>
    </row>
    <row r="27" spans="3:12" ht="16.5" customHeight="1" thickBot="1">
      <c r="C27" s="347" t="s">
        <v>475</v>
      </c>
      <c r="D27" s="347" t="s">
        <v>518</v>
      </c>
      <c r="E27" s="86">
        <v>29.285213255762031</v>
      </c>
      <c r="F27" s="86">
        <v>41.62678978088676</v>
      </c>
      <c r="G27" s="86">
        <v>20.316110194519961</v>
      </c>
      <c r="I27" s="224"/>
      <c r="J27" s="401"/>
    </row>
    <row r="28" spans="3:12" ht="16.5" customHeight="1" thickBot="1">
      <c r="C28" s="347" t="s">
        <v>479</v>
      </c>
      <c r="D28" s="347" t="s">
        <v>480</v>
      </c>
      <c r="E28" s="86">
        <v>28.890168140778577</v>
      </c>
      <c r="F28" s="86">
        <v>41.62678978088676</v>
      </c>
      <c r="G28" s="86">
        <v>20.316110194519961</v>
      </c>
      <c r="H28" s="224"/>
      <c r="I28" s="224"/>
      <c r="J28" s="401"/>
    </row>
    <row r="29" spans="3:12" ht="16.5" customHeight="1" thickBot="1">
      <c r="C29" s="347" t="s">
        <v>509</v>
      </c>
      <c r="D29" s="347" t="s">
        <v>528</v>
      </c>
      <c r="E29" s="86">
        <v>27.919012033138994</v>
      </c>
      <c r="F29" s="86">
        <v>41.62678978088676</v>
      </c>
      <c r="G29" s="86">
        <v>20.316110194519961</v>
      </c>
      <c r="H29" s="224"/>
      <c r="I29" s="224"/>
      <c r="J29" s="401"/>
    </row>
    <row r="30" spans="3:12" ht="16.5" customHeight="1" thickBot="1">
      <c r="C30" s="347" t="s">
        <v>486</v>
      </c>
      <c r="D30" s="347" t="s">
        <v>510</v>
      </c>
      <c r="E30" s="86">
        <v>23.83150719242499</v>
      </c>
      <c r="F30" s="86">
        <v>41.62678978088676</v>
      </c>
      <c r="G30" s="86">
        <v>20.316110194519961</v>
      </c>
      <c r="H30" s="224"/>
      <c r="I30" s="224"/>
      <c r="J30" s="401"/>
    </row>
    <row r="31" spans="3:12" ht="16.5" customHeight="1" thickBot="1">
      <c r="C31" s="347" t="s">
        <v>476</v>
      </c>
      <c r="D31" s="347" t="s">
        <v>477</v>
      </c>
      <c r="E31" s="86">
        <v>22.030420026073159</v>
      </c>
      <c r="F31" s="86">
        <v>41.62678978088676</v>
      </c>
      <c r="G31" s="86">
        <v>20.316110194519961</v>
      </c>
      <c r="H31" s="224"/>
      <c r="I31" s="224"/>
      <c r="J31" s="401"/>
    </row>
    <row r="32" spans="3:12" ht="16.5" customHeight="1" thickBot="1">
      <c r="C32" s="347" t="s">
        <v>508</v>
      </c>
      <c r="D32" s="347" t="s">
        <v>522</v>
      </c>
      <c r="E32" s="86">
        <v>21.401283619436722</v>
      </c>
      <c r="F32" s="86">
        <v>41.62678978088676</v>
      </c>
      <c r="G32" s="86">
        <v>20.316110194519961</v>
      </c>
      <c r="H32" s="224"/>
      <c r="I32" s="224"/>
      <c r="J32" s="401"/>
    </row>
    <row r="33" spans="3:10" ht="16.5" customHeight="1" thickBot="1">
      <c r="C33" s="347" t="s">
        <v>516</v>
      </c>
      <c r="D33" s="347" t="s">
        <v>517</v>
      </c>
      <c r="E33" s="86">
        <v>20.05029581808089</v>
      </c>
      <c r="F33" s="86">
        <v>41.62678978088676</v>
      </c>
      <c r="G33" s="86">
        <v>20.316110194519961</v>
      </c>
      <c r="H33" s="224"/>
      <c r="I33" s="224"/>
      <c r="J33" s="401"/>
    </row>
    <row r="34" spans="3:10" ht="16.5" customHeight="1" thickBot="1">
      <c r="C34" s="347" t="s">
        <v>513</v>
      </c>
      <c r="D34" s="347" t="s">
        <v>519</v>
      </c>
      <c r="E34" s="86">
        <v>17.399946172084249</v>
      </c>
      <c r="F34" s="86">
        <v>41.62678978088676</v>
      </c>
      <c r="G34" s="86">
        <v>20.316110194519961</v>
      </c>
      <c r="H34" s="224"/>
      <c r="I34" s="224"/>
      <c r="J34" s="401"/>
    </row>
    <row r="35" spans="3:10" ht="16.5" customHeight="1" thickBot="1">
      <c r="C35" s="347" t="s">
        <v>505</v>
      </c>
      <c r="D35" s="347" t="s">
        <v>511</v>
      </c>
      <c r="E35" s="86">
        <v>14.311482369254785</v>
      </c>
      <c r="F35" s="86">
        <v>41.62678978088676</v>
      </c>
      <c r="G35" s="86">
        <v>20.316110194519961</v>
      </c>
      <c r="H35" s="224"/>
      <c r="I35" s="224"/>
      <c r="J35" s="401"/>
    </row>
    <row r="36" spans="3:10" ht="16.5" customHeight="1" thickBot="1">
      <c r="C36" s="347" t="s">
        <v>506</v>
      </c>
      <c r="D36" s="347" t="s">
        <v>507</v>
      </c>
      <c r="E36" s="86">
        <v>13.721032883193745</v>
      </c>
      <c r="F36" s="86">
        <v>41.62678978088676</v>
      </c>
      <c r="G36" s="86">
        <v>20.316110194519961</v>
      </c>
      <c r="H36" s="224"/>
      <c r="I36" s="224"/>
      <c r="J36" s="401"/>
    </row>
    <row r="37" spans="3:10" ht="16.5" customHeight="1" thickBot="1">
      <c r="C37" s="347" t="s">
        <v>488</v>
      </c>
      <c r="D37" s="347" t="s">
        <v>523</v>
      </c>
      <c r="E37" s="86">
        <v>13.705830933637134</v>
      </c>
      <c r="F37" s="86">
        <v>41.62678978088676</v>
      </c>
      <c r="G37" s="86">
        <v>20.316110194519961</v>
      </c>
      <c r="H37" s="224"/>
      <c r="I37" s="224"/>
      <c r="J37" s="401"/>
    </row>
    <row r="38" spans="3:10" ht="16.5" customHeight="1" thickBot="1">
      <c r="C38" s="347" t="s">
        <v>482</v>
      </c>
      <c r="D38" s="347" t="s">
        <v>514</v>
      </c>
      <c r="E38" s="86">
        <v>9.076179421250588</v>
      </c>
      <c r="F38" s="86">
        <v>41.62678978088676</v>
      </c>
      <c r="G38" s="86">
        <v>20.316110194519961</v>
      </c>
      <c r="H38" s="224"/>
      <c r="I38" s="224"/>
      <c r="J38" s="401"/>
    </row>
    <row r="39" spans="3:10" ht="16.5" customHeight="1" thickBot="1">
      <c r="C39" s="347" t="s">
        <v>474</v>
      </c>
      <c r="D39" s="347" t="s">
        <v>525</v>
      </c>
      <c r="E39" s="86">
        <v>7.6652519411389379</v>
      </c>
      <c r="F39" s="86">
        <v>41.62678978088676</v>
      </c>
      <c r="G39" s="86">
        <v>20.316110194519961</v>
      </c>
      <c r="H39" s="224"/>
      <c r="I39" s="224"/>
      <c r="J39" s="401"/>
    </row>
    <row r="40" spans="3:10" ht="16.5" customHeight="1" thickBot="1">
      <c r="C40" s="347" t="s">
        <v>503</v>
      </c>
      <c r="D40" s="347" t="s">
        <v>504</v>
      </c>
      <c r="E40" s="86">
        <v>7.6487130146306512</v>
      </c>
      <c r="F40" s="86">
        <v>41.62678978088676</v>
      </c>
      <c r="G40" s="86">
        <v>20.316110194519961</v>
      </c>
      <c r="H40" s="227"/>
      <c r="I40" s="224"/>
      <c r="J40" s="401"/>
    </row>
    <row r="41" spans="3:10" ht="16.5" customHeight="1">
      <c r="H41" s="227"/>
      <c r="I41" s="226"/>
      <c r="J41" s="401"/>
    </row>
    <row r="42" spans="3:10" ht="16.5" customHeight="1">
      <c r="I42" s="226"/>
      <c r="J42" s="401"/>
    </row>
    <row r="43" spans="3:10" ht="16.5" customHeight="1">
      <c r="I43" s="226"/>
      <c r="J43" s="401"/>
    </row>
    <row r="44" spans="3:10" ht="16.5" customHeight="1">
      <c r="I44" s="226"/>
      <c r="J44" s="401"/>
    </row>
    <row r="45" spans="3:10" ht="16.5" customHeight="1"/>
    <row r="46" spans="3:10" ht="16.5" customHeight="1"/>
    <row r="47" spans="3:10" ht="16.5" customHeight="1"/>
    <row r="48" spans="3:10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  <row r="58" ht="16.5" customHeight="1"/>
    <row r="59" ht="16.5" customHeight="1"/>
    <row r="60" ht="16.5" customHeight="1"/>
    <row r="61" ht="16.5" customHeight="1"/>
    <row r="62" ht="16.5" customHeight="1"/>
    <row r="63" ht="16.5" customHeight="1"/>
    <row r="6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  <row r="71" ht="16.5" customHeight="1"/>
    <row r="72" ht="16.5" customHeight="1"/>
    <row r="73" ht="16.5" customHeight="1"/>
    <row r="74" ht="16.5" customHeight="1"/>
    <row r="75" ht="16.5" customHeight="1"/>
    <row r="76" ht="16.5" customHeight="1"/>
    <row r="77" ht="16.5" customHeight="1"/>
    <row r="78" ht="16.5" customHeight="1"/>
    <row r="79" ht="16.5" customHeight="1"/>
    <row r="80" ht="16.5" customHeight="1"/>
    <row r="81" ht="16.5" customHeight="1"/>
    <row r="82" ht="16.5" customHeight="1"/>
    <row r="83" ht="16.5" customHeight="1"/>
    <row r="84" ht="16.5" customHeight="1"/>
    <row r="85" ht="16.5" customHeight="1"/>
    <row r="86" ht="16.5" customHeight="1"/>
    <row r="87" ht="16.5" customHeight="1"/>
    <row r="88" ht="16.5" customHeight="1"/>
    <row r="89" ht="16.5" customHeight="1"/>
    <row r="90" ht="16.5" customHeight="1"/>
    <row r="91" ht="16.5" customHeight="1"/>
    <row r="92" ht="16.5" customHeight="1"/>
    <row r="93" ht="16.5" customHeight="1"/>
    <row r="94" ht="16.5" customHeight="1"/>
    <row r="95" ht="16.5" customHeight="1"/>
    <row r="96" ht="16.5" customHeight="1"/>
    <row r="97" ht="16.5" customHeight="1"/>
    <row r="98" ht="16.5" customHeight="1"/>
    <row r="99" ht="16.5" customHeight="1"/>
    <row r="100" ht="16.5" customHeight="1"/>
    <row r="101" ht="16.5" customHeight="1"/>
  </sheetData>
  <hyperlinks>
    <hyperlink ref="C1" location="Jegyzék_index!A1" display="Vissza a jegyzékre / Return to the Index" xr:uid="{9DE8E6FF-A898-4C7B-994F-2173793910E7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B38CB-A0D4-4A10-B035-C44818390BCA}">
  <sheetPr codeName="Sheet60"/>
  <dimension ref="A1:CB86"/>
  <sheetViews>
    <sheetView showGridLines="0" zoomScale="75" zoomScaleNormal="75" workbookViewId="0"/>
  </sheetViews>
  <sheetFormatPr defaultRowHeight="15.75"/>
  <cols>
    <col min="1" max="1" width="13.85546875" style="118" bestFit="1" customWidth="1"/>
    <col min="2" max="2" width="108.5703125" style="118" customWidth="1"/>
    <col min="3" max="3" width="9.140625" style="346"/>
    <col min="4" max="4" width="11.85546875" style="346" bestFit="1" customWidth="1"/>
    <col min="5" max="10" width="14.42578125" style="346" customWidth="1"/>
    <col min="11" max="80" width="9.140625" style="346"/>
    <col min="81" max="16384" width="9.140625" style="118"/>
  </cols>
  <sheetData>
    <row r="1" spans="1:10">
      <c r="A1" s="117" t="s">
        <v>61</v>
      </c>
      <c r="B1" s="254" t="s">
        <v>549</v>
      </c>
      <c r="C1" s="4" t="s">
        <v>692</v>
      </c>
    </row>
    <row r="2" spans="1:10">
      <c r="A2" s="117" t="s">
        <v>62</v>
      </c>
      <c r="B2" s="254" t="s">
        <v>442</v>
      </c>
    </row>
    <row r="3" spans="1:10">
      <c r="A3" s="117" t="s">
        <v>43</v>
      </c>
      <c r="B3" s="97" t="s">
        <v>66</v>
      </c>
    </row>
    <row r="4" spans="1:10">
      <c r="A4" s="117" t="s">
        <v>63</v>
      </c>
      <c r="B4" s="526" t="s">
        <v>66</v>
      </c>
    </row>
    <row r="5" spans="1:10">
      <c r="A5" s="117" t="s">
        <v>64</v>
      </c>
      <c r="B5" s="119" t="s">
        <v>691</v>
      </c>
    </row>
    <row r="6" spans="1:10">
      <c r="A6" s="119" t="s">
        <v>65</v>
      </c>
      <c r="B6" s="119" t="s">
        <v>1161</v>
      </c>
    </row>
    <row r="7" spans="1:10">
      <c r="A7" s="119"/>
      <c r="B7" s="119"/>
    </row>
    <row r="8" spans="1:10" ht="47.25">
      <c r="E8" s="120" t="s">
        <v>442</v>
      </c>
      <c r="F8" s="120" t="s">
        <v>423</v>
      </c>
      <c r="G8" s="120" t="s">
        <v>395</v>
      </c>
      <c r="H8" s="120" t="s">
        <v>683</v>
      </c>
      <c r="I8" s="120" t="s">
        <v>684</v>
      </c>
      <c r="J8" s="120" t="s">
        <v>685</v>
      </c>
    </row>
    <row r="9" spans="1:10" ht="45.75" customHeight="1">
      <c r="D9" s="121"/>
      <c r="E9" s="120" t="s">
        <v>422</v>
      </c>
      <c r="F9" s="120" t="s">
        <v>423</v>
      </c>
      <c r="G9" s="120" t="s">
        <v>394</v>
      </c>
      <c r="H9" s="120" t="s">
        <v>1555</v>
      </c>
      <c r="I9" s="120" t="s">
        <v>1556</v>
      </c>
      <c r="J9" s="120" t="s">
        <v>1557</v>
      </c>
    </row>
    <row r="10" spans="1:10">
      <c r="D10" s="398"/>
      <c r="E10" s="120"/>
      <c r="F10" s="120"/>
      <c r="G10" s="120"/>
      <c r="H10" s="120"/>
      <c r="I10" s="120"/>
      <c r="J10" s="120"/>
    </row>
    <row r="11" spans="1:10">
      <c r="C11" s="346" t="s">
        <v>96</v>
      </c>
      <c r="D11" s="346" t="s">
        <v>57</v>
      </c>
      <c r="E11" s="122">
        <v>0.76753173108319928</v>
      </c>
      <c r="F11" s="122">
        <v>0.53015913039347562</v>
      </c>
      <c r="G11" s="122">
        <v>1</v>
      </c>
      <c r="H11" s="122"/>
      <c r="I11" s="122"/>
      <c r="J11" s="122"/>
    </row>
    <row r="12" spans="1:10">
      <c r="C12" s="346" t="s">
        <v>373</v>
      </c>
      <c r="D12" s="346" t="s">
        <v>413</v>
      </c>
      <c r="E12" s="122">
        <v>0.7843480981997214</v>
      </c>
      <c r="F12" s="122">
        <v>0.56186063769952288</v>
      </c>
      <c r="G12" s="122">
        <v>1</v>
      </c>
      <c r="H12" s="122">
        <v>-4.1268461251989237</v>
      </c>
      <c r="I12" s="122">
        <v>3.4567917561739279</v>
      </c>
      <c r="J12" s="122">
        <v>3.0282891023085199</v>
      </c>
    </row>
    <row r="13" spans="1:10">
      <c r="C13" s="346" t="s">
        <v>46</v>
      </c>
      <c r="D13" s="346" t="s">
        <v>29</v>
      </c>
      <c r="E13" s="122">
        <v>0.7806491553467404</v>
      </c>
      <c r="F13" s="122">
        <v>0.5892050764686082</v>
      </c>
      <c r="G13" s="122">
        <v>1</v>
      </c>
      <c r="H13" s="122">
        <v>-4.7358928467606489</v>
      </c>
      <c r="I13" s="122">
        <v>1.8094243090840365</v>
      </c>
      <c r="J13" s="122">
        <v>2.6194690102789195</v>
      </c>
    </row>
    <row r="14" spans="1:10">
      <c r="C14" s="346" t="s">
        <v>47</v>
      </c>
      <c r="D14" s="346" t="s">
        <v>424</v>
      </c>
      <c r="E14" s="122">
        <v>0.99413961665345441</v>
      </c>
      <c r="F14" s="122">
        <v>0.76216254814773721</v>
      </c>
      <c r="G14" s="122">
        <v>1</v>
      </c>
      <c r="H14" s="122">
        <v>-2.7713207711381358</v>
      </c>
      <c r="I14" s="122">
        <v>2.8857258648616408</v>
      </c>
      <c r="J14" s="122">
        <v>27.30397795284334</v>
      </c>
    </row>
    <row r="15" spans="1:10">
      <c r="C15" s="346" t="s">
        <v>97</v>
      </c>
      <c r="D15" s="346" t="s">
        <v>58</v>
      </c>
      <c r="E15" s="122">
        <v>1.0777377984597241</v>
      </c>
      <c r="F15" s="122">
        <v>0.79602535435552357</v>
      </c>
      <c r="G15" s="122">
        <v>1</v>
      </c>
      <c r="H15" s="122">
        <v>-2.1115471910401453</v>
      </c>
      <c r="I15" s="122">
        <v>6.9344063443160735</v>
      </c>
      <c r="J15" s="122">
        <v>3.5659055450975643</v>
      </c>
    </row>
    <row r="16" spans="1:10">
      <c r="C16" s="346" t="s">
        <v>406</v>
      </c>
      <c r="D16" s="346" t="s">
        <v>414</v>
      </c>
      <c r="E16" s="122">
        <v>1.0402699174951258</v>
      </c>
      <c r="F16" s="122">
        <v>0.76859613404883553</v>
      </c>
      <c r="G16" s="122">
        <v>1</v>
      </c>
      <c r="H16" s="122">
        <v>-5.3966689332017523</v>
      </c>
      <c r="I16" s="122">
        <v>1.9338986024967113</v>
      </c>
      <c r="J16" s="122">
        <v>9.3957751196938943E-2</v>
      </c>
    </row>
    <row r="17" spans="3:10">
      <c r="C17" s="346" t="s">
        <v>46</v>
      </c>
      <c r="D17" s="346" t="s">
        <v>29</v>
      </c>
      <c r="E17" s="122">
        <v>1.0160274744860089</v>
      </c>
      <c r="F17" s="122">
        <v>0.75984070637848811</v>
      </c>
      <c r="G17" s="122">
        <v>1</v>
      </c>
      <c r="H17" s="122">
        <v>-4.0095494192868983</v>
      </c>
      <c r="I17" s="122">
        <v>1.8314841604455125</v>
      </c>
      <c r="J17" s="122">
        <v>-8.0717137454982435E-2</v>
      </c>
    </row>
    <row r="18" spans="3:10">
      <c r="C18" s="346" t="s">
        <v>47</v>
      </c>
      <c r="D18" s="346" t="s">
        <v>424</v>
      </c>
      <c r="E18" s="122">
        <v>1.0304173017299292</v>
      </c>
      <c r="F18" s="122">
        <v>0.76580755231023534</v>
      </c>
      <c r="G18" s="122">
        <v>1</v>
      </c>
      <c r="H18" s="122">
        <v>-0.80650252000030775</v>
      </c>
      <c r="I18" s="122">
        <v>2.2263422335033312</v>
      </c>
      <c r="J18" s="122">
        <v>1.4200005334558341E-2</v>
      </c>
    </row>
    <row r="19" spans="3:10">
      <c r="C19" s="346" t="s">
        <v>98</v>
      </c>
      <c r="D19" s="399" t="s">
        <v>48</v>
      </c>
      <c r="E19" s="122">
        <v>0.97489475628569577</v>
      </c>
      <c r="F19" s="122">
        <v>0.73989548989426512</v>
      </c>
      <c r="G19" s="122">
        <v>1</v>
      </c>
      <c r="H19" s="122">
        <v>-7.6924237627192156</v>
      </c>
      <c r="I19" s="122">
        <v>2.55160203382367</v>
      </c>
      <c r="J19" s="122">
        <v>-5.4143223863277967E-2</v>
      </c>
    </row>
    <row r="20" spans="3:10">
      <c r="C20" s="346" t="s">
        <v>372</v>
      </c>
      <c r="D20" s="399" t="s">
        <v>391</v>
      </c>
      <c r="E20" s="122">
        <v>0.9619078756762266</v>
      </c>
      <c r="F20" s="122">
        <v>0.72719627532863684</v>
      </c>
      <c r="G20" s="122">
        <v>1</v>
      </c>
      <c r="H20" s="122">
        <v>-4.9933446235962151</v>
      </c>
      <c r="I20" s="122">
        <v>3.8617835478724487</v>
      </c>
      <c r="J20" s="122">
        <v>-7.8421724370514312E-3</v>
      </c>
    </row>
    <row r="21" spans="3:10">
      <c r="C21" s="346" t="s">
        <v>46</v>
      </c>
      <c r="D21" s="399" t="s">
        <v>29</v>
      </c>
      <c r="E21" s="122">
        <v>0.96904324949377829</v>
      </c>
      <c r="F21" s="122">
        <v>0.73989670835578014</v>
      </c>
      <c r="G21" s="122">
        <v>1</v>
      </c>
      <c r="H21" s="122">
        <v>-2.1887764365800706</v>
      </c>
      <c r="I21" s="122">
        <v>2.8684842366051697</v>
      </c>
      <c r="J21" s="122">
        <v>0.12410516034930197</v>
      </c>
    </row>
    <row r="22" spans="3:10">
      <c r="C22" s="346" t="s">
        <v>47</v>
      </c>
      <c r="D22" s="399" t="s">
        <v>30</v>
      </c>
      <c r="E22" s="122">
        <v>0.94162465724638156</v>
      </c>
      <c r="F22" s="122">
        <v>0.67348873005024013</v>
      </c>
      <c r="G22" s="122">
        <v>1</v>
      </c>
      <c r="H22" s="122">
        <v>-4.4801651185856173</v>
      </c>
      <c r="I22" s="122">
        <v>1.8104881067010865</v>
      </c>
      <c r="J22" s="122">
        <v>-8.0884901301985224E-2</v>
      </c>
    </row>
    <row r="23" spans="3:10">
      <c r="C23" s="346" t="s">
        <v>99</v>
      </c>
      <c r="D23" s="399" t="s">
        <v>27</v>
      </c>
      <c r="E23" s="122">
        <v>0.87332248054784511</v>
      </c>
      <c r="F23" s="122">
        <v>0.64294695823423675</v>
      </c>
      <c r="G23" s="122">
        <v>1</v>
      </c>
      <c r="H23" s="122">
        <v>2.5547010874306721</v>
      </c>
      <c r="I23" s="122">
        <v>3.8455288842171171</v>
      </c>
      <c r="J23" s="122">
        <v>-12.912977634746426</v>
      </c>
    </row>
    <row r="24" spans="3:10">
      <c r="C24" s="346" t="s">
        <v>393</v>
      </c>
      <c r="D24" s="399" t="s">
        <v>392</v>
      </c>
      <c r="E24" s="122">
        <v>0.79467328317238484</v>
      </c>
      <c r="F24" s="122">
        <v>0.56892989104572733</v>
      </c>
      <c r="G24" s="122">
        <v>1</v>
      </c>
      <c r="H24" s="122">
        <v>-3.9636908585542017</v>
      </c>
      <c r="I24" s="122">
        <v>0.25352079986420506</v>
      </c>
      <c r="J24" s="122">
        <v>-5.4897573479852895</v>
      </c>
    </row>
    <row r="25" spans="3:10">
      <c r="C25" s="346" t="s">
        <v>46</v>
      </c>
      <c r="D25" s="399" t="s">
        <v>29</v>
      </c>
      <c r="E25" s="122">
        <v>0.79787872122824799</v>
      </c>
      <c r="F25" s="122">
        <v>0.59903280150750693</v>
      </c>
      <c r="G25" s="122">
        <v>1</v>
      </c>
      <c r="H25" s="122">
        <v>-2.5892142080905245</v>
      </c>
      <c r="I25" s="122">
        <v>2.156948647321471</v>
      </c>
      <c r="J25" s="122">
        <v>0.89585188069835908</v>
      </c>
    </row>
    <row r="26" spans="3:10">
      <c r="C26" s="346" t="s">
        <v>47</v>
      </c>
      <c r="D26" s="399" t="s">
        <v>30</v>
      </c>
      <c r="E26" s="122">
        <v>0.86503462982551949</v>
      </c>
      <c r="F26" s="122">
        <v>0.63039255414472062</v>
      </c>
      <c r="G26" s="122">
        <v>1</v>
      </c>
      <c r="H26" s="122">
        <v>1.4745500167335592</v>
      </c>
      <c r="I26" s="122">
        <v>2.3266138109301124</v>
      </c>
      <c r="J26" s="122">
        <v>4.4121104414381591</v>
      </c>
    </row>
    <row r="27" spans="3:10">
      <c r="C27" s="346" t="s">
        <v>93</v>
      </c>
      <c r="D27" s="399" t="s">
        <v>31</v>
      </c>
      <c r="E27" s="122">
        <v>0.88530694426729051</v>
      </c>
      <c r="F27" s="122">
        <v>0.67243064074076342</v>
      </c>
      <c r="G27" s="122">
        <v>1</v>
      </c>
      <c r="H27" s="122">
        <v>0.68394184060922214</v>
      </c>
      <c r="I27" s="122">
        <v>0.46447150761892431</v>
      </c>
      <c r="J27" s="122">
        <v>1.1783663320250355</v>
      </c>
    </row>
    <row r="28" spans="3:10">
      <c r="C28" s="346" t="s">
        <v>370</v>
      </c>
      <c r="D28" s="399" t="s">
        <v>358</v>
      </c>
      <c r="E28" s="122">
        <v>0.90561712055602717</v>
      </c>
      <c r="F28" s="122">
        <v>0.70747151776753381</v>
      </c>
      <c r="G28" s="122">
        <v>1</v>
      </c>
      <c r="H28" s="122">
        <v>-2.4203742814986811</v>
      </c>
      <c r="I28" s="122">
        <v>2.3001422358372565</v>
      </c>
      <c r="J28" s="122">
        <v>2.4743961591892543</v>
      </c>
    </row>
    <row r="29" spans="3:10">
      <c r="C29" s="346" t="s">
        <v>46</v>
      </c>
      <c r="D29" s="399" t="s">
        <v>29</v>
      </c>
      <c r="E29" s="122">
        <v>0.90700793142592417</v>
      </c>
      <c r="F29" s="122">
        <v>0.71791073002397399</v>
      </c>
      <c r="G29" s="122">
        <v>1</v>
      </c>
      <c r="H29" s="122">
        <v>-1.8371111962396895</v>
      </c>
      <c r="I29" s="122">
        <v>2.204872034904497</v>
      </c>
      <c r="J29" s="122">
        <v>-0.17311233364893042</v>
      </c>
    </row>
    <row r="30" spans="3:10">
      <c r="C30" s="346" t="s">
        <v>47</v>
      </c>
      <c r="D30" s="399" t="s">
        <v>30</v>
      </c>
      <c r="E30" s="122">
        <v>0.90254067580874808</v>
      </c>
      <c r="F30" s="122">
        <v>0.71827339816424196</v>
      </c>
      <c r="G30" s="122">
        <v>1</v>
      </c>
      <c r="H30" s="122">
        <v>0.96453232941722433</v>
      </c>
      <c r="I30" s="122">
        <v>0.59101966813446438</v>
      </c>
      <c r="J30" s="122">
        <v>-2.0222074396946397</v>
      </c>
    </row>
    <row r="31" spans="3:10">
      <c r="C31" s="346" t="s">
        <v>94</v>
      </c>
      <c r="D31" s="399" t="s">
        <v>32</v>
      </c>
      <c r="E31" s="122">
        <v>0.8891240761792677</v>
      </c>
      <c r="F31" s="122">
        <v>0.70631736218520424</v>
      </c>
      <c r="G31" s="122">
        <v>1</v>
      </c>
      <c r="H31" s="122">
        <v>-1.1758291952597517</v>
      </c>
      <c r="I31" s="122">
        <v>1.8898344222331218</v>
      </c>
      <c r="J31" s="122">
        <v>-2.1633550962562111</v>
      </c>
    </row>
    <row r="32" spans="3:10">
      <c r="C32" s="346" t="s">
        <v>396</v>
      </c>
      <c r="D32" s="399" t="s">
        <v>359</v>
      </c>
      <c r="E32" s="122">
        <v>0.87185752057966159</v>
      </c>
      <c r="F32" s="122">
        <v>0.68948061162330587</v>
      </c>
      <c r="G32" s="122">
        <v>1</v>
      </c>
      <c r="H32" s="122">
        <v>-1.3130869281821447</v>
      </c>
      <c r="I32" s="122">
        <v>1.3313280871314817</v>
      </c>
      <c r="J32" s="122">
        <v>-1.9427185922200323</v>
      </c>
    </row>
    <row r="33" spans="3:10">
      <c r="C33" s="346" t="s">
        <v>46</v>
      </c>
      <c r="D33" s="399" t="s">
        <v>29</v>
      </c>
      <c r="E33" s="122">
        <v>0.88857598262336768</v>
      </c>
      <c r="F33" s="122">
        <v>0.71728413925134571</v>
      </c>
      <c r="G33" s="122">
        <v>1</v>
      </c>
      <c r="H33" s="122">
        <v>-2.6743430585594155</v>
      </c>
      <c r="I33" s="122">
        <v>3.639520705093318</v>
      </c>
      <c r="J33" s="122">
        <v>1.0406921746162254</v>
      </c>
    </row>
    <row r="34" spans="3:10">
      <c r="C34" s="346" t="s">
        <v>47</v>
      </c>
      <c r="D34" s="399" t="s">
        <v>30</v>
      </c>
      <c r="E34" s="122">
        <v>0.98468541986897273</v>
      </c>
      <c r="F34" s="122">
        <v>0.76788609141834085</v>
      </c>
      <c r="G34" s="122">
        <v>1</v>
      </c>
      <c r="H34" s="122">
        <v>-0.46576061307192163</v>
      </c>
      <c r="I34" s="122">
        <v>8.1625367498385373</v>
      </c>
      <c r="J34" s="122">
        <v>2.9327487806132098</v>
      </c>
    </row>
    <row r="35" spans="3:10">
      <c r="C35" s="346" t="s">
        <v>91</v>
      </c>
      <c r="D35" s="399" t="s">
        <v>33</v>
      </c>
      <c r="E35" s="122">
        <v>0.89881750754041478</v>
      </c>
      <c r="F35" s="122">
        <v>0.70434568945033493</v>
      </c>
      <c r="G35" s="122">
        <v>1</v>
      </c>
      <c r="H35" s="122">
        <v>-0.27828969159482142</v>
      </c>
      <c r="I35" s="122">
        <v>-7.411285420399679</v>
      </c>
      <c r="J35" s="122">
        <v>-1.1387169391069278</v>
      </c>
    </row>
    <row r="36" spans="3:10">
      <c r="C36" s="346" t="s">
        <v>397</v>
      </c>
      <c r="D36" s="399" t="s">
        <v>360</v>
      </c>
      <c r="E36" s="122">
        <v>0.87824258735857486</v>
      </c>
      <c r="F36" s="122">
        <v>0.71324347501080843</v>
      </c>
      <c r="G36" s="122">
        <v>1</v>
      </c>
      <c r="H36" s="122">
        <v>-2.3182766151524845</v>
      </c>
      <c r="I36" s="122">
        <v>2.2482016867715942</v>
      </c>
      <c r="J36" s="122">
        <v>-2.1695664870147766</v>
      </c>
    </row>
    <row r="37" spans="3:10">
      <c r="C37" s="346" t="s">
        <v>46</v>
      </c>
      <c r="D37" s="399" t="s">
        <v>29</v>
      </c>
      <c r="E37" s="122">
        <v>0.84143709445938875</v>
      </c>
      <c r="F37" s="122">
        <v>0.6913431350781265</v>
      </c>
      <c r="G37" s="122">
        <v>1</v>
      </c>
      <c r="H37" s="122">
        <v>-4.3207839980247797</v>
      </c>
      <c r="I37" s="122">
        <v>2.2029400964257633</v>
      </c>
      <c r="J37" s="122">
        <v>-2.022542936992366</v>
      </c>
    </row>
    <row r="38" spans="3:10">
      <c r="C38" s="346" t="s">
        <v>47</v>
      </c>
      <c r="D38" s="399" t="s">
        <v>30</v>
      </c>
      <c r="E38" s="122">
        <v>0.82227084999317179</v>
      </c>
      <c r="F38" s="122">
        <v>0.68426403889066767</v>
      </c>
      <c r="G38" s="122">
        <v>1</v>
      </c>
      <c r="H38" s="122">
        <v>-3.4368446875231342</v>
      </c>
      <c r="I38" s="122">
        <v>2.4996326141672967</v>
      </c>
      <c r="J38" s="122">
        <v>-1.2676478524061707</v>
      </c>
    </row>
    <row r="39" spans="3:10">
      <c r="C39" s="346" t="s">
        <v>81</v>
      </c>
      <c r="D39" s="399" t="s">
        <v>34</v>
      </c>
      <c r="E39" s="122">
        <v>0.80304317776470791</v>
      </c>
      <c r="F39" s="122">
        <v>0.68283371563923823</v>
      </c>
      <c r="G39" s="122">
        <v>1</v>
      </c>
      <c r="H39" s="122">
        <v>7.0196247823091085E-2</v>
      </c>
      <c r="I39" s="122">
        <v>1.0450120750203524</v>
      </c>
      <c r="J39" s="122">
        <v>-3.4161816614592908</v>
      </c>
    </row>
    <row r="40" spans="3:10">
      <c r="C40" s="346" t="s">
        <v>398</v>
      </c>
      <c r="D40" s="399" t="s">
        <v>361</v>
      </c>
      <c r="E40" s="122">
        <v>0.79392750305584348</v>
      </c>
      <c r="F40" s="122">
        <v>0.6523074906281372</v>
      </c>
      <c r="G40" s="122">
        <v>1</v>
      </c>
      <c r="H40" s="122">
        <v>-0.15915661605122011</v>
      </c>
      <c r="I40" s="122">
        <v>1.7833637349307736</v>
      </c>
      <c r="J40" s="122">
        <v>-2.7125299563945475</v>
      </c>
    </row>
    <row r="41" spans="3:10">
      <c r="C41" s="346" t="s">
        <v>46</v>
      </c>
      <c r="D41" s="399" t="s">
        <v>29</v>
      </c>
      <c r="E41" s="122">
        <v>0.80837535391198556</v>
      </c>
      <c r="F41" s="122">
        <v>0.65753971271103739</v>
      </c>
      <c r="G41" s="122">
        <v>1</v>
      </c>
      <c r="H41" s="122">
        <v>-0.39411319885961404</v>
      </c>
      <c r="I41" s="122">
        <v>1.69196429413239</v>
      </c>
      <c r="J41" s="122">
        <v>0.52187354707517386</v>
      </c>
    </row>
    <row r="42" spans="3:10">
      <c r="C42" s="346" t="s">
        <v>47</v>
      </c>
      <c r="D42" s="399" t="s">
        <v>30</v>
      </c>
      <c r="E42" s="122">
        <v>0.79660183826369335</v>
      </c>
      <c r="F42" s="122">
        <v>0.65173798256484616</v>
      </c>
      <c r="G42" s="122">
        <v>1</v>
      </c>
      <c r="H42" s="122">
        <v>0.27916104323222157</v>
      </c>
      <c r="I42" s="122">
        <v>1.9128604916095924</v>
      </c>
      <c r="J42" s="122">
        <v>-3.575242188699491</v>
      </c>
    </row>
    <row r="43" spans="3:10">
      <c r="C43" s="346" t="s">
        <v>82</v>
      </c>
      <c r="D43" s="399" t="s">
        <v>35</v>
      </c>
      <c r="E43" s="122">
        <v>0.76546701539823625</v>
      </c>
      <c r="F43" s="122">
        <v>0.6389884115811072</v>
      </c>
      <c r="G43" s="122">
        <v>1</v>
      </c>
      <c r="H43" s="122">
        <v>1.7189915625733789</v>
      </c>
      <c r="I43" s="122">
        <v>0.10881757893750432</v>
      </c>
      <c r="J43" s="122">
        <v>-5.6350314890625981</v>
      </c>
    </row>
    <row r="44" spans="3:10">
      <c r="C44" s="346" t="s">
        <v>399</v>
      </c>
      <c r="D44" s="399" t="s">
        <v>362</v>
      </c>
      <c r="E44" s="122">
        <v>0.8547533199503915</v>
      </c>
      <c r="F44" s="122">
        <v>0.68633402276613109</v>
      </c>
      <c r="G44" s="122">
        <v>1</v>
      </c>
      <c r="H44" s="122">
        <v>1.3151961885494785</v>
      </c>
      <c r="I44" s="122">
        <v>2.5376676997117755</v>
      </c>
      <c r="J44" s="122">
        <v>7.4870862912153484</v>
      </c>
    </row>
    <row r="45" spans="3:10">
      <c r="C45" s="346" t="s">
        <v>46</v>
      </c>
      <c r="D45" s="399" t="s">
        <v>29</v>
      </c>
      <c r="E45" s="122">
        <v>0.94719792890361909</v>
      </c>
      <c r="F45" s="122">
        <v>0.7841460156291854</v>
      </c>
      <c r="G45" s="122">
        <v>1</v>
      </c>
      <c r="H45" s="122">
        <v>5.0655231519389758</v>
      </c>
      <c r="I45" s="122">
        <v>0.18345520976185981</v>
      </c>
      <c r="J45" s="122">
        <v>5.2794749107402339</v>
      </c>
    </row>
    <row r="46" spans="3:10">
      <c r="C46" s="346" t="s">
        <v>47</v>
      </c>
      <c r="D46" s="399" t="s">
        <v>30</v>
      </c>
      <c r="E46" s="122">
        <v>0.9562980109299497</v>
      </c>
      <c r="F46" s="122">
        <v>0.82396067628875103</v>
      </c>
      <c r="G46" s="122">
        <v>1</v>
      </c>
      <c r="H46" s="122">
        <v>1.7845961223498961</v>
      </c>
      <c r="I46" s="122">
        <v>1.7182364279960893E-2</v>
      </c>
      <c r="J46" s="122">
        <v>-0.82645459521080511</v>
      </c>
    </row>
    <row r="47" spans="3:10">
      <c r="C47" s="346" t="s">
        <v>83</v>
      </c>
      <c r="D47" s="399" t="s">
        <v>36</v>
      </c>
      <c r="E47" s="122">
        <v>0.96423211746906723</v>
      </c>
      <c r="F47" s="122">
        <v>0.80722124923892336</v>
      </c>
      <c r="G47" s="122">
        <v>1</v>
      </c>
      <c r="H47" s="122">
        <v>-3.115803009859718</v>
      </c>
      <c r="I47" s="122">
        <v>5.2524967349240086</v>
      </c>
      <c r="J47" s="122">
        <v>-1.1212448734878109</v>
      </c>
    </row>
    <row r="48" spans="3:10">
      <c r="C48" s="346" t="s">
        <v>400</v>
      </c>
      <c r="D48" s="399" t="s">
        <v>363</v>
      </c>
      <c r="E48" s="122">
        <v>0.97702489384892555</v>
      </c>
      <c r="F48" s="122">
        <v>0.81856060356205251</v>
      </c>
      <c r="G48" s="122">
        <v>1</v>
      </c>
      <c r="H48" s="122">
        <v>0.5638131501642647</v>
      </c>
      <c r="I48" s="122">
        <v>-0.32601730935543571</v>
      </c>
      <c r="J48" s="122">
        <v>1.0882066137322397</v>
      </c>
    </row>
    <row r="49" spans="3:10">
      <c r="C49" s="346" t="s">
        <v>46</v>
      </c>
      <c r="D49" s="399" t="s">
        <v>29</v>
      </c>
      <c r="E49" s="122">
        <v>1.0201591322499821</v>
      </c>
      <c r="F49" s="122">
        <v>0.85892202560515007</v>
      </c>
      <c r="G49" s="122">
        <v>1</v>
      </c>
      <c r="H49" s="122">
        <v>0.11268320037444823</v>
      </c>
      <c r="I49" s="122">
        <v>1.6670661871048793</v>
      </c>
      <c r="J49" s="122">
        <v>2.5871346136707274</v>
      </c>
    </row>
    <row r="50" spans="3:10">
      <c r="C50" s="346" t="s">
        <v>47</v>
      </c>
      <c r="D50" s="399" t="s">
        <v>30</v>
      </c>
      <c r="E50" s="122">
        <v>0.9772728606850084</v>
      </c>
      <c r="F50" s="122">
        <v>0.85830128946984696</v>
      </c>
      <c r="G50" s="122">
        <v>1</v>
      </c>
      <c r="H50" s="122">
        <v>1.972342502418627</v>
      </c>
      <c r="I50" s="122">
        <v>-5.7084952568439746</v>
      </c>
      <c r="J50" s="122">
        <v>-0.36935215785301523</v>
      </c>
    </row>
    <row r="51" spans="3:10">
      <c r="C51" s="346" t="s">
        <v>84</v>
      </c>
      <c r="D51" s="399" t="s">
        <v>37</v>
      </c>
      <c r="E51" s="122">
        <v>1.0752474122668081</v>
      </c>
      <c r="F51" s="122">
        <v>0.89531026845942396</v>
      </c>
      <c r="G51" s="122">
        <v>1</v>
      </c>
      <c r="H51" s="122">
        <v>0.22828247824287473</v>
      </c>
      <c r="I51" s="122">
        <v>13.300045419419646</v>
      </c>
      <c r="J51" s="122">
        <v>-3.1115082433144607</v>
      </c>
    </row>
    <row r="52" spans="3:10">
      <c r="C52" s="346" t="s">
        <v>401</v>
      </c>
      <c r="D52" s="399" t="s">
        <v>364</v>
      </c>
      <c r="E52" s="122">
        <v>1.0730385060609005</v>
      </c>
      <c r="F52" s="122">
        <v>0.88654852099784942</v>
      </c>
      <c r="G52" s="122">
        <v>1</v>
      </c>
      <c r="H52" s="122">
        <v>0.57250971771536285</v>
      </c>
      <c r="I52" s="122">
        <v>0.19918815487515928</v>
      </c>
      <c r="J52" s="122">
        <v>-0.97076814326845806</v>
      </c>
    </row>
    <row r="53" spans="3:10">
      <c r="C53" s="346" t="s">
        <v>46</v>
      </c>
      <c r="D53" s="399" t="s">
        <v>29</v>
      </c>
      <c r="E53" s="122">
        <v>1.1158536566099087</v>
      </c>
      <c r="F53" s="122">
        <v>0.91423243517986708</v>
      </c>
      <c r="G53" s="122">
        <v>1</v>
      </c>
      <c r="H53" s="122">
        <v>2.7660345188007511</v>
      </c>
      <c r="I53" s="122">
        <v>0.77449577686705595</v>
      </c>
      <c r="J53" s="122">
        <v>0.41340672345346263</v>
      </c>
    </row>
    <row r="54" spans="3:10">
      <c r="C54" s="346" t="s">
        <v>47</v>
      </c>
      <c r="D54" s="399" t="s">
        <v>30</v>
      </c>
      <c r="E54" s="122">
        <v>1.0513435154776596</v>
      </c>
      <c r="F54" s="122">
        <v>0.88371877875211224</v>
      </c>
      <c r="G54" s="122">
        <v>1</v>
      </c>
      <c r="H54" s="122">
        <v>0.45930564176926225</v>
      </c>
      <c r="I54" s="122">
        <v>0.54564363790264281</v>
      </c>
      <c r="J54" s="122">
        <v>-6.7209812611776982</v>
      </c>
    </row>
    <row r="55" spans="3:10">
      <c r="C55" s="346" t="s">
        <v>85</v>
      </c>
      <c r="D55" s="399" t="s">
        <v>38</v>
      </c>
      <c r="E55" s="122">
        <v>1.0505479484582143</v>
      </c>
      <c r="F55" s="122">
        <v>0.86304484874781984</v>
      </c>
      <c r="G55" s="122">
        <v>1</v>
      </c>
      <c r="H55" s="122">
        <v>1.1510219090189082</v>
      </c>
      <c r="I55" s="122">
        <v>1.1847986497490552</v>
      </c>
      <c r="J55" s="122">
        <v>-2.3694598532720761</v>
      </c>
    </row>
    <row r="56" spans="3:10">
      <c r="C56" s="346" t="s">
        <v>402</v>
      </c>
      <c r="D56" s="399" t="s">
        <v>365</v>
      </c>
      <c r="E56" s="122">
        <v>1.0965827685822465</v>
      </c>
      <c r="F56" s="122">
        <v>0.88906961599337297</v>
      </c>
      <c r="G56" s="122">
        <v>1</v>
      </c>
      <c r="H56" s="122">
        <v>2.472809434464267</v>
      </c>
      <c r="I56" s="122">
        <v>1.1247375070257988</v>
      </c>
      <c r="J56" s="122">
        <v>0.73015164214859851</v>
      </c>
    </row>
    <row r="57" spans="3:10">
      <c r="C57" s="346" t="s">
        <v>46</v>
      </c>
      <c r="D57" s="399" t="s">
        <v>29</v>
      </c>
      <c r="E57" s="122">
        <v>1.1377715615730446</v>
      </c>
      <c r="F57" s="122">
        <v>0.92663110155096673</v>
      </c>
      <c r="G57" s="122">
        <v>1</v>
      </c>
      <c r="H57" s="122">
        <v>1.299055962654478</v>
      </c>
      <c r="I57" s="122">
        <v>0.93258130293656905</v>
      </c>
      <c r="J57" s="122">
        <v>1.4791635617010996</v>
      </c>
    </row>
    <row r="58" spans="3:10">
      <c r="C58" s="346" t="s">
        <v>47</v>
      </c>
      <c r="D58" s="399" t="s">
        <v>30</v>
      </c>
      <c r="E58" s="122">
        <v>1.2521771157076051</v>
      </c>
      <c r="F58" s="122">
        <v>1.024675022720209</v>
      </c>
      <c r="G58" s="122">
        <v>1</v>
      </c>
      <c r="H58" s="122">
        <v>1.9307106873839501</v>
      </c>
      <c r="I58" s="122">
        <v>2.3648590028224987</v>
      </c>
      <c r="J58" s="122">
        <v>5.4762651460318352</v>
      </c>
    </row>
    <row r="59" spans="3:10">
      <c r="C59" s="346" t="s">
        <v>86</v>
      </c>
      <c r="D59" s="399" t="s">
        <v>39</v>
      </c>
      <c r="E59" s="122">
        <v>1.3214210182465254</v>
      </c>
      <c r="F59" s="122">
        <v>1.0774609827288932</v>
      </c>
      <c r="G59" s="122">
        <v>1</v>
      </c>
      <c r="H59" s="122">
        <v>8.8651286722281952E-2</v>
      </c>
      <c r="I59" s="122">
        <v>-0.1352926063357387</v>
      </c>
      <c r="J59" s="122">
        <v>5.5792510369801391</v>
      </c>
    </row>
    <row r="60" spans="3:10">
      <c r="C60" s="346" t="s">
        <v>403</v>
      </c>
      <c r="D60" s="399" t="s">
        <v>366</v>
      </c>
      <c r="E60" s="122">
        <v>1.43735151127435</v>
      </c>
      <c r="F60" s="122">
        <v>1.1618349662481755</v>
      </c>
      <c r="G60" s="122">
        <v>1</v>
      </c>
      <c r="H60" s="122">
        <v>1.212460232544089</v>
      </c>
      <c r="I60" s="122">
        <v>1.1554392908314668</v>
      </c>
      <c r="J60" s="122">
        <v>6.2425675100489855</v>
      </c>
    </row>
    <row r="61" spans="3:10">
      <c r="C61" s="346" t="s">
        <v>46</v>
      </c>
      <c r="D61" s="399" t="s">
        <v>29</v>
      </c>
      <c r="E61" s="122">
        <v>1.4950746285486964</v>
      </c>
      <c r="F61" s="122">
        <v>1.203010348125704</v>
      </c>
      <c r="G61" s="122">
        <v>1</v>
      </c>
      <c r="H61" s="122">
        <v>-0.72161838490870878</v>
      </c>
      <c r="I61" s="122">
        <v>1.188665353789915</v>
      </c>
      <c r="J61" s="122">
        <v>3.5412312331927041</v>
      </c>
    </row>
    <row r="62" spans="3:10">
      <c r="C62" s="346" t="s">
        <v>47</v>
      </c>
      <c r="D62" s="399" t="s">
        <v>30</v>
      </c>
      <c r="E62" s="122">
        <v>1.5673970099484724</v>
      </c>
      <c r="F62" s="122">
        <v>1.2407966561237929</v>
      </c>
      <c r="G62" s="122">
        <v>1</v>
      </c>
      <c r="H62" s="122">
        <v>3.1044369619070693</v>
      </c>
      <c r="I62" s="122">
        <v>-1.1331972284096992E-2</v>
      </c>
      <c r="J62" s="122">
        <v>1.6922846265598395</v>
      </c>
    </row>
    <row r="63" spans="3:10">
      <c r="C63" s="346" t="s">
        <v>87</v>
      </c>
      <c r="D63" s="399" t="s">
        <v>40</v>
      </c>
      <c r="E63" s="122">
        <v>1.6423274425191603</v>
      </c>
      <c r="F63" s="122">
        <v>1.273684441722686</v>
      </c>
      <c r="G63" s="122">
        <v>1</v>
      </c>
      <c r="H63" s="122">
        <v>-0.68572506453025994</v>
      </c>
      <c r="I63" s="122">
        <v>2.6790066230856837</v>
      </c>
      <c r="J63" s="122">
        <v>2.7513179629228688</v>
      </c>
    </row>
    <row r="64" spans="3:10">
      <c r="C64" s="346" t="s">
        <v>404</v>
      </c>
      <c r="D64" s="399" t="s">
        <v>367</v>
      </c>
      <c r="E64" s="122">
        <v>1.6554564109839396</v>
      </c>
      <c r="F64" s="122">
        <v>1.2352511518191265</v>
      </c>
      <c r="G64" s="122">
        <v>1</v>
      </c>
      <c r="H64" s="122">
        <v>-1.2857483667491891</v>
      </c>
      <c r="I64" s="122">
        <v>0.91792723602360127</v>
      </c>
      <c r="J64" s="122">
        <v>1.1835286703021097</v>
      </c>
    </row>
    <row r="65" spans="3:10">
      <c r="C65" s="346" t="s">
        <v>46</v>
      </c>
      <c r="D65" s="399" t="s">
        <v>29</v>
      </c>
      <c r="E65" s="122">
        <v>1.6895199576687199</v>
      </c>
      <c r="F65" s="122">
        <v>1.2654420951680514</v>
      </c>
      <c r="G65" s="122">
        <v>1</v>
      </c>
      <c r="H65" s="122">
        <v>-2.2087111618563426</v>
      </c>
      <c r="I65" s="122">
        <v>0.9070857862673023</v>
      </c>
      <c r="J65" s="122">
        <v>3.4245744104496509</v>
      </c>
    </row>
    <row r="66" spans="3:10">
      <c r="C66" s="346" t="s">
        <v>47</v>
      </c>
      <c r="D66" s="399" t="s">
        <v>30</v>
      </c>
      <c r="E66" s="122">
        <v>1.6823911218881067</v>
      </c>
      <c r="F66" s="122">
        <v>1.2341999724353268</v>
      </c>
      <c r="G66" s="122">
        <v>1</v>
      </c>
      <c r="H66" s="122">
        <v>-2.1124487482350531</v>
      </c>
      <c r="I66" s="122">
        <v>1.5879792384095452</v>
      </c>
      <c r="J66" s="122">
        <v>0.13683385529097336</v>
      </c>
    </row>
    <row r="67" spans="3:10">
      <c r="C67" s="346" t="s">
        <v>42</v>
      </c>
      <c r="D67" s="399" t="s">
        <v>41</v>
      </c>
      <c r="E67" s="122">
        <v>1.6105711310390769</v>
      </c>
      <c r="F67" s="122">
        <v>1.1753662238084053</v>
      </c>
      <c r="G67" s="122">
        <v>1</v>
      </c>
      <c r="H67" s="122">
        <v>-5.0407110720608159</v>
      </c>
      <c r="I67" s="122">
        <v>-0.18837223863940267</v>
      </c>
      <c r="J67" s="122">
        <v>1.0030178576571558</v>
      </c>
    </row>
    <row r="68" spans="3:10">
      <c r="C68" s="346" t="s">
        <v>405</v>
      </c>
      <c r="D68" s="399" t="s">
        <v>368</v>
      </c>
      <c r="E68" s="122">
        <v>1.6049379646192334</v>
      </c>
      <c r="F68" s="122">
        <v>1.1297170972037329</v>
      </c>
      <c r="G68" s="122">
        <v>1</v>
      </c>
      <c r="H68" s="122">
        <v>-3.9757321876387834</v>
      </c>
      <c r="I68" s="122">
        <v>1.5136569016353008</v>
      </c>
      <c r="J68" s="122">
        <v>2.2287058189324256</v>
      </c>
    </row>
    <row r="69" spans="3:10">
      <c r="C69" s="346" t="s">
        <v>46</v>
      </c>
      <c r="D69" s="399" t="s">
        <v>29</v>
      </c>
      <c r="E69" s="122">
        <v>1.6086134315696237</v>
      </c>
      <c r="F69" s="122">
        <v>1.094094780231927</v>
      </c>
      <c r="G69" s="122">
        <v>1</v>
      </c>
      <c r="H69" s="122">
        <v>-3.4867047178530299</v>
      </c>
      <c r="I69" s="122">
        <v>1.276622183317329</v>
      </c>
      <c r="J69" s="122">
        <v>2.5408912852791161</v>
      </c>
    </row>
    <row r="70" spans="3:10">
      <c r="C70" s="346" t="s">
        <v>47</v>
      </c>
      <c r="D70" s="399" t="s">
        <v>30</v>
      </c>
      <c r="E70" s="122">
        <v>1.6111358984333064</v>
      </c>
      <c r="F70" s="122">
        <v>1.0722116080539714</v>
      </c>
      <c r="G70" s="122">
        <v>1</v>
      </c>
      <c r="H70" s="122">
        <v>-0.6390130258065625</v>
      </c>
      <c r="I70" s="122">
        <v>1.244423282992372</v>
      </c>
      <c r="J70" s="122">
        <v>-0.43803116824028621</v>
      </c>
    </row>
    <row r="71" spans="3:10">
      <c r="C71" s="346" t="s">
        <v>356</v>
      </c>
      <c r="D71" s="399" t="s">
        <v>357</v>
      </c>
      <c r="E71" s="122">
        <v>1.5771505129970782</v>
      </c>
      <c r="F71" s="122">
        <v>1.0062519872776292</v>
      </c>
      <c r="G71" s="123">
        <v>1</v>
      </c>
      <c r="H71" s="122">
        <v>-5.5564936484732925</v>
      </c>
      <c r="I71" s="122">
        <v>3.8621974460682651</v>
      </c>
      <c r="J71" s="122">
        <v>-0.20440825183939637</v>
      </c>
    </row>
    <row r="72" spans="3:10">
      <c r="C72" s="346" t="s">
        <v>371</v>
      </c>
      <c r="D72" s="399" t="s">
        <v>369</v>
      </c>
      <c r="E72" s="122">
        <v>1.567112937302195</v>
      </c>
      <c r="F72" s="122">
        <v>0.97013485813793854</v>
      </c>
      <c r="G72" s="123">
        <v>1</v>
      </c>
      <c r="H72" s="122">
        <v>-2.0164340819218154</v>
      </c>
      <c r="I72" s="122">
        <v>0.37576182340086461</v>
      </c>
      <c r="J72" s="122">
        <v>1.0287685189007476</v>
      </c>
    </row>
    <row r="73" spans="3:10">
      <c r="C73" s="346" t="s">
        <v>46</v>
      </c>
      <c r="D73" s="399" t="s">
        <v>29</v>
      </c>
      <c r="E73" s="122">
        <v>1.5254157236154684</v>
      </c>
      <c r="F73" s="122">
        <v>0.95530674967183227</v>
      </c>
      <c r="G73" s="123">
        <v>1</v>
      </c>
      <c r="H73" s="122">
        <v>-5.3375434141291009</v>
      </c>
      <c r="I73" s="122">
        <v>2.2444214804965981</v>
      </c>
      <c r="J73" s="122">
        <v>0.57048166892749919</v>
      </c>
    </row>
    <row r="74" spans="3:10">
      <c r="C74" s="346" t="s">
        <v>47</v>
      </c>
      <c r="D74" s="399" t="s">
        <v>30</v>
      </c>
      <c r="E74" s="122">
        <v>1.5491725521072066</v>
      </c>
      <c r="F74" s="122">
        <v>0.96439834695539672</v>
      </c>
      <c r="G74" s="123">
        <v>1</v>
      </c>
      <c r="H74" s="122">
        <v>-1.0507069217869542</v>
      </c>
      <c r="I74" s="122">
        <v>0.87546650407411164</v>
      </c>
      <c r="J74" s="122">
        <v>1.7450578351948707</v>
      </c>
    </row>
    <row r="75" spans="3:10">
      <c r="C75" s="346" t="s">
        <v>440</v>
      </c>
      <c r="D75" s="399" t="s">
        <v>425</v>
      </c>
      <c r="E75" s="122">
        <v>1.6286996489967596</v>
      </c>
      <c r="F75" s="122">
        <v>0.97666845215906462</v>
      </c>
      <c r="G75" s="123">
        <v>1</v>
      </c>
      <c r="H75" s="122">
        <v>-4.4180155481445098</v>
      </c>
      <c r="I75" s="122">
        <v>6.8414651031256852</v>
      </c>
      <c r="J75" s="122">
        <v>2.9497582931419686</v>
      </c>
    </row>
    <row r="76" spans="3:10">
      <c r="C76" s="346" t="s">
        <v>441</v>
      </c>
      <c r="D76" s="399" t="s">
        <v>426</v>
      </c>
      <c r="E76" s="122">
        <v>1.6112363993653571</v>
      </c>
      <c r="F76" s="122">
        <v>0.9750161700892731</v>
      </c>
      <c r="G76" s="123">
        <v>1</v>
      </c>
      <c r="H76" s="122">
        <v>-3.8342784872724707</v>
      </c>
      <c r="I76" s="122">
        <v>2.4654808705798956</v>
      </c>
      <c r="J76" s="122">
        <v>0.39691887225588118</v>
      </c>
    </row>
    <row r="77" spans="3:10">
      <c r="C77" s="346" t="s">
        <v>46</v>
      </c>
      <c r="D77" s="399" t="s">
        <v>29</v>
      </c>
      <c r="E77" s="122">
        <v>1.5789789783174526</v>
      </c>
      <c r="F77" s="122">
        <v>0.9776471398256219</v>
      </c>
      <c r="G77" s="123">
        <v>1</v>
      </c>
      <c r="H77" s="122">
        <v>-4.0936538075344941</v>
      </c>
      <c r="I77" s="122">
        <v>1.0236986116133124</v>
      </c>
      <c r="J77" s="122">
        <v>1.145478515646019</v>
      </c>
    </row>
    <row r="78" spans="3:10">
      <c r="C78" s="346" t="s">
        <v>47</v>
      </c>
      <c r="D78" s="399" t="s">
        <v>30</v>
      </c>
      <c r="E78" s="122">
        <v>1.6401618614121964</v>
      </c>
      <c r="F78" s="122">
        <v>0.98454610773684692</v>
      </c>
      <c r="G78" s="123">
        <v>1</v>
      </c>
      <c r="H78" s="122">
        <v>-1.0524594655792185</v>
      </c>
      <c r="I78" s="122">
        <v>2.7472938945925165</v>
      </c>
      <c r="J78" s="122">
        <v>2.172722261581896</v>
      </c>
    </row>
    <row r="79" spans="3:10">
      <c r="C79" s="346" t="s">
        <v>532</v>
      </c>
      <c r="D79" s="346" t="s">
        <v>546</v>
      </c>
      <c r="E79" s="122">
        <v>1.572403103986372</v>
      </c>
      <c r="F79" s="122">
        <v>0.9396956995091772</v>
      </c>
      <c r="G79" s="123">
        <v>1</v>
      </c>
      <c r="H79" s="122">
        <v>-5.950777871683826</v>
      </c>
      <c r="I79" s="122">
        <v>2.7972054575944156</v>
      </c>
      <c r="J79" s="122">
        <v>-0.83905270143640109</v>
      </c>
    </row>
    <row r="80" spans="3:10">
      <c r="C80" s="346" t="s">
        <v>533</v>
      </c>
      <c r="D80" s="346" t="s">
        <v>547</v>
      </c>
      <c r="E80" s="122">
        <v>1.5348978953031442</v>
      </c>
      <c r="F80" s="122">
        <v>0.89130157554252043</v>
      </c>
      <c r="G80" s="123">
        <v>1</v>
      </c>
      <c r="H80" s="122">
        <v>-3.5950646956948304</v>
      </c>
      <c r="I80" s="122">
        <v>2.5887717612188084</v>
      </c>
      <c r="J80" s="122">
        <v>-1.3001482576717649</v>
      </c>
    </row>
    <row r="81" spans="3:10">
      <c r="C81" s="346" t="s">
        <v>46</v>
      </c>
      <c r="D81" s="399" t="s">
        <v>29</v>
      </c>
      <c r="E81" s="122">
        <v>1.4636597772292053</v>
      </c>
      <c r="F81" s="122">
        <v>0.83006107612507574</v>
      </c>
      <c r="G81" s="123">
        <v>1</v>
      </c>
      <c r="H81" s="123">
        <v>-3.8057497606834971</v>
      </c>
      <c r="I81" s="123">
        <v>2.6350848402311442</v>
      </c>
      <c r="J81" s="123">
        <v>-3.4136647733784855</v>
      </c>
    </row>
    <row r="82" spans="3:10">
      <c r="C82" s="346" t="s">
        <v>47</v>
      </c>
      <c r="D82" s="399" t="s">
        <v>30</v>
      </c>
      <c r="E82" s="122">
        <v>1.4452546666512112</v>
      </c>
      <c r="F82" s="122">
        <v>0.80476560719849877</v>
      </c>
      <c r="G82" s="123">
        <v>1</v>
      </c>
      <c r="H82" s="123">
        <v>-1.5901903649130844</v>
      </c>
      <c r="I82" s="123">
        <v>1.9153268779661801</v>
      </c>
      <c r="J82" s="123">
        <v>-1.5475906537559467</v>
      </c>
    </row>
    <row r="83" spans="3:10">
      <c r="C83" s="346" t="s">
        <v>534</v>
      </c>
      <c r="D83" s="346" t="s">
        <v>548</v>
      </c>
      <c r="E83" s="122">
        <v>1.3533085125781759</v>
      </c>
      <c r="F83" s="122">
        <v>0.76574856582492556</v>
      </c>
      <c r="G83" s="123">
        <v>1</v>
      </c>
      <c r="H83" s="122">
        <v>-6.0190921706228409</v>
      </c>
      <c r="I83" s="122">
        <v>-1.0269283927398334</v>
      </c>
      <c r="J83" s="122">
        <v>0.66899864023366717</v>
      </c>
    </row>
    <row r="84" spans="3:10">
      <c r="C84" s="346" t="s">
        <v>635</v>
      </c>
      <c r="D84" s="346" t="s">
        <v>641</v>
      </c>
      <c r="E84" s="122">
        <v>1.3263828207279282</v>
      </c>
      <c r="F84" s="122">
        <v>0.74380721480543788</v>
      </c>
      <c r="G84" s="123">
        <v>1</v>
      </c>
      <c r="H84" s="122">
        <v>-5.4730382103953019</v>
      </c>
      <c r="I84" s="122">
        <v>2.6324111479914194</v>
      </c>
      <c r="J84" s="122">
        <v>1.0256941920418541</v>
      </c>
    </row>
    <row r="85" spans="3:10">
      <c r="C85" s="346" t="s">
        <v>46</v>
      </c>
      <c r="D85" s="399" t="s">
        <v>29</v>
      </c>
      <c r="E85" s="122">
        <v>1.3340344798939598</v>
      </c>
      <c r="F85" s="122">
        <v>0.7529177740930485</v>
      </c>
      <c r="G85" s="123">
        <v>1</v>
      </c>
      <c r="H85" s="122">
        <v>-3.0100944549948707</v>
      </c>
      <c r="I85" s="122">
        <v>2.9697240391526805</v>
      </c>
      <c r="J85" s="122">
        <v>0.70756171496367415</v>
      </c>
    </row>
    <row r="86" spans="3:10">
      <c r="C86" s="346" t="s">
        <v>47</v>
      </c>
      <c r="D86" s="399" t="s">
        <v>30</v>
      </c>
      <c r="E86" s="122">
        <v>1.4291706169116776</v>
      </c>
      <c r="F86" s="122">
        <v>0.82583937939961771</v>
      </c>
      <c r="G86" s="123">
        <v>1</v>
      </c>
      <c r="H86" s="122">
        <v>-0.16422271747731543</v>
      </c>
      <c r="I86" s="122">
        <v>3.0003441742736214</v>
      </c>
      <c r="J86" s="122">
        <v>4.1818690818949307</v>
      </c>
    </row>
  </sheetData>
  <hyperlinks>
    <hyperlink ref="C1" location="Jegyzék_index!A1" display="Vissza a jegyzékre / Return to the Index" xr:uid="{4B84749E-DB06-4834-8930-66899E749CBF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204D0-2B79-4C20-A250-3C8C93B3D6DC}">
  <sheetPr codeName="Sheet55"/>
  <dimension ref="A1:CB161"/>
  <sheetViews>
    <sheetView showGridLines="0" zoomScale="75" zoomScaleNormal="75" workbookViewId="0"/>
  </sheetViews>
  <sheetFormatPr defaultRowHeight="15.75"/>
  <cols>
    <col min="1" max="1" width="13.85546875" style="97" bestFit="1" customWidth="1"/>
    <col min="2" max="2" width="105.7109375" style="97" customWidth="1"/>
    <col min="3" max="3" width="9.140625" style="102" customWidth="1"/>
    <col min="4" max="4" width="9.28515625" style="102" bestFit="1" customWidth="1"/>
    <col min="5" max="5" width="9.140625" style="102"/>
    <col min="6" max="6" width="16.42578125" style="102" customWidth="1"/>
    <col min="7" max="7" width="15.5703125" style="102" customWidth="1"/>
    <col min="8" max="8" width="13.7109375" style="102" customWidth="1"/>
    <col min="9" max="9" width="24.7109375" style="102" customWidth="1"/>
    <col min="10" max="10" width="29" style="102" customWidth="1"/>
    <col min="11" max="80" width="9.140625" style="102"/>
    <col min="81" max="16384" width="9.140625" style="97"/>
  </cols>
  <sheetData>
    <row r="1" spans="1:10">
      <c r="A1" s="7" t="s">
        <v>61</v>
      </c>
      <c r="B1" s="254" t="s">
        <v>971</v>
      </c>
      <c r="C1" s="4" t="s">
        <v>692</v>
      </c>
    </row>
    <row r="2" spans="1:10">
      <c r="A2" s="7" t="s">
        <v>62</v>
      </c>
      <c r="B2" s="254" t="s">
        <v>354</v>
      </c>
    </row>
    <row r="3" spans="1:10">
      <c r="A3" s="7" t="s">
        <v>43</v>
      </c>
      <c r="B3" s="97" t="s">
        <v>66</v>
      </c>
    </row>
    <row r="4" spans="1:10">
      <c r="A4" s="7" t="s">
        <v>63</v>
      </c>
      <c r="B4" s="526" t="s">
        <v>66</v>
      </c>
      <c r="C4" s="368"/>
    </row>
    <row r="5" spans="1:10">
      <c r="A5" s="8" t="s">
        <v>64</v>
      </c>
      <c r="B5" s="97" t="s">
        <v>1451</v>
      </c>
    </row>
    <row r="6" spans="1:10">
      <c r="A6" s="8" t="s">
        <v>65</v>
      </c>
      <c r="B6" s="526" t="s">
        <v>1598</v>
      </c>
    </row>
    <row r="7" spans="1:10" ht="47.25">
      <c r="F7" s="98" t="s">
        <v>348</v>
      </c>
      <c r="G7" s="98" t="s">
        <v>349</v>
      </c>
      <c r="H7" s="98" t="s">
        <v>350</v>
      </c>
      <c r="I7" s="98" t="s">
        <v>420</v>
      </c>
      <c r="J7" s="148" t="s">
        <v>545</v>
      </c>
    </row>
    <row r="8" spans="1:10" ht="47.25">
      <c r="F8" s="98" t="s">
        <v>67</v>
      </c>
      <c r="G8" s="98" t="s">
        <v>68</v>
      </c>
      <c r="H8" s="98" t="s">
        <v>69</v>
      </c>
      <c r="I8" s="98" t="s">
        <v>1554</v>
      </c>
      <c r="J8" s="518" t="s">
        <v>1568</v>
      </c>
    </row>
    <row r="9" spans="1:10">
      <c r="B9" s="19"/>
      <c r="C9" s="304"/>
      <c r="D9" s="390" t="s">
        <v>98</v>
      </c>
      <c r="E9" s="391" t="s">
        <v>48</v>
      </c>
      <c r="F9" s="149">
        <v>45.527000000000001</v>
      </c>
      <c r="G9" s="149">
        <v>106.70699999999999</v>
      </c>
      <c r="H9" s="149">
        <v>0</v>
      </c>
      <c r="I9" s="149">
        <v>70.09406571462354</v>
      </c>
    </row>
    <row r="10" spans="1:10">
      <c r="B10" s="19"/>
      <c r="C10" s="304"/>
      <c r="D10" s="390" t="s">
        <v>372</v>
      </c>
      <c r="E10" s="391" t="s">
        <v>391</v>
      </c>
      <c r="F10" s="149">
        <v>62.308</v>
      </c>
      <c r="G10" s="149">
        <v>162.54799999999997</v>
      </c>
      <c r="H10" s="149">
        <v>0</v>
      </c>
      <c r="I10" s="149">
        <v>72.28982104102181</v>
      </c>
    </row>
    <row r="11" spans="1:10">
      <c r="B11" s="19"/>
      <c r="C11" s="304"/>
      <c r="D11" s="390" t="s">
        <v>46</v>
      </c>
      <c r="E11" s="391" t="s">
        <v>29</v>
      </c>
      <c r="F11" s="149">
        <v>64.198999999999998</v>
      </c>
      <c r="G11" s="149">
        <v>185.27800000000002</v>
      </c>
      <c r="H11" s="149">
        <v>0</v>
      </c>
      <c r="I11" s="149">
        <v>74.266565655351002</v>
      </c>
    </row>
    <row r="12" spans="1:10">
      <c r="B12" s="19"/>
      <c r="C12" s="304"/>
      <c r="D12" s="390" t="s">
        <v>47</v>
      </c>
      <c r="E12" s="391" t="s">
        <v>30</v>
      </c>
      <c r="F12" s="149">
        <v>43.168999999999997</v>
      </c>
      <c r="G12" s="149">
        <v>155.00300000000001</v>
      </c>
      <c r="H12" s="149">
        <v>0</v>
      </c>
      <c r="I12" s="149">
        <v>78.216397876592055</v>
      </c>
      <c r="J12" s="150">
        <v>55.458446582548206</v>
      </c>
    </row>
    <row r="13" spans="1:10">
      <c r="B13" s="19"/>
      <c r="C13" s="304"/>
      <c r="D13" s="390" t="s">
        <v>99</v>
      </c>
      <c r="E13" s="391" t="s">
        <v>27</v>
      </c>
      <c r="F13" s="149">
        <v>33.401000000000003</v>
      </c>
      <c r="G13" s="149">
        <v>107.25900000000001</v>
      </c>
      <c r="H13" s="149">
        <v>0</v>
      </c>
      <c r="I13" s="149">
        <v>76.254087871463099</v>
      </c>
      <c r="J13" s="150"/>
    </row>
    <row r="14" spans="1:10">
      <c r="B14" s="19"/>
      <c r="C14" s="304"/>
      <c r="D14" s="390" t="s">
        <v>393</v>
      </c>
      <c r="E14" s="391" t="s">
        <v>392</v>
      </c>
      <c r="F14" s="149">
        <v>40.123999999999995</v>
      </c>
      <c r="G14" s="149">
        <v>23.145</v>
      </c>
      <c r="H14" s="149">
        <v>0</v>
      </c>
      <c r="I14" s="149">
        <v>36.581896347342301</v>
      </c>
      <c r="J14" s="150"/>
    </row>
    <row r="15" spans="1:10">
      <c r="B15" s="19"/>
      <c r="C15" s="304"/>
      <c r="D15" s="390" t="s">
        <v>46</v>
      </c>
      <c r="E15" s="391" t="s">
        <v>29</v>
      </c>
      <c r="F15" s="149">
        <v>36.552999999999997</v>
      </c>
      <c r="G15" s="149">
        <v>15.857000000000001</v>
      </c>
      <c r="H15" s="149">
        <v>0</v>
      </c>
      <c r="I15" s="149">
        <v>30.255676397634033</v>
      </c>
      <c r="J15" s="150"/>
    </row>
    <row r="16" spans="1:10">
      <c r="B16" s="19"/>
      <c r="C16" s="304"/>
      <c r="D16" s="390" t="s">
        <v>47</v>
      </c>
      <c r="E16" s="391" t="s">
        <v>30</v>
      </c>
      <c r="F16" s="149">
        <v>32.865475000000004</v>
      </c>
      <c r="G16" s="149">
        <v>23.033110000000001</v>
      </c>
      <c r="H16" s="149">
        <v>0</v>
      </c>
      <c r="I16" s="149">
        <v>41.20517540828628</v>
      </c>
      <c r="J16" s="150">
        <v>46.091085920552402</v>
      </c>
    </row>
    <row r="17" spans="2:10">
      <c r="B17" s="19"/>
      <c r="C17" s="304"/>
      <c r="D17" s="390" t="s">
        <v>93</v>
      </c>
      <c r="E17" s="391" t="s">
        <v>31</v>
      </c>
      <c r="F17" s="149">
        <v>22.543792999999994</v>
      </c>
      <c r="G17" s="149">
        <v>20.343451999999999</v>
      </c>
      <c r="H17" s="149">
        <v>41.09366</v>
      </c>
      <c r="I17" s="149">
        <v>24.223901850069382</v>
      </c>
      <c r="J17" s="150"/>
    </row>
    <row r="18" spans="2:10">
      <c r="B18" s="19"/>
      <c r="C18" s="304"/>
      <c r="D18" s="390" t="s">
        <v>370</v>
      </c>
      <c r="E18" s="391" t="s">
        <v>358</v>
      </c>
      <c r="F18" s="149">
        <v>17.914992999999996</v>
      </c>
      <c r="G18" s="149">
        <v>38.856380999999999</v>
      </c>
      <c r="H18" s="149">
        <v>80.430959999999999</v>
      </c>
      <c r="I18" s="149">
        <v>28.320495626553992</v>
      </c>
      <c r="J18" s="150"/>
    </row>
    <row r="19" spans="2:10">
      <c r="B19" s="19"/>
      <c r="C19" s="304"/>
      <c r="D19" s="390" t="s">
        <v>46</v>
      </c>
      <c r="E19" s="391" t="s">
        <v>29</v>
      </c>
      <c r="F19" s="149">
        <v>17.475677999999998</v>
      </c>
      <c r="G19" s="149">
        <v>37.260687999999995</v>
      </c>
      <c r="H19" s="149">
        <v>92.160773000000006</v>
      </c>
      <c r="I19" s="149">
        <v>25.365155682167511</v>
      </c>
      <c r="J19" s="150"/>
    </row>
    <row r="20" spans="2:10">
      <c r="B20" s="19"/>
      <c r="C20" s="304"/>
      <c r="D20" s="390" t="s">
        <v>47</v>
      </c>
      <c r="E20" s="391" t="s">
        <v>30</v>
      </c>
      <c r="F20" s="149">
        <v>18.636337999999999</v>
      </c>
      <c r="G20" s="149">
        <v>29.465744000000001</v>
      </c>
      <c r="H20" s="149">
        <v>95.676174000000003</v>
      </c>
      <c r="I20" s="149">
        <v>20.493880521126925</v>
      </c>
      <c r="J20" s="150">
        <v>46.903137424279336</v>
      </c>
    </row>
    <row r="21" spans="2:10">
      <c r="B21" s="19"/>
      <c r="C21" s="304"/>
      <c r="D21" s="390" t="s">
        <v>94</v>
      </c>
      <c r="E21" s="391" t="s">
        <v>32</v>
      </c>
      <c r="F21" s="149">
        <v>11.298169</v>
      </c>
      <c r="G21" s="149">
        <v>21.890349999999998</v>
      </c>
      <c r="H21" s="149">
        <v>78.188508999999996</v>
      </c>
      <c r="I21" s="149">
        <v>19.654277361396282</v>
      </c>
      <c r="J21" s="150"/>
    </row>
    <row r="22" spans="2:10">
      <c r="B22" s="19"/>
      <c r="C22" s="304"/>
      <c r="D22" s="390" t="s">
        <v>396</v>
      </c>
      <c r="E22" s="391" t="s">
        <v>359</v>
      </c>
      <c r="F22" s="149">
        <v>14.860101</v>
      </c>
      <c r="G22" s="149">
        <v>27.89235</v>
      </c>
      <c r="H22" s="149">
        <v>129.89667500000002</v>
      </c>
      <c r="I22" s="149">
        <v>16.155511844293969</v>
      </c>
      <c r="J22" s="150"/>
    </row>
    <row r="23" spans="2:10">
      <c r="B23" s="19"/>
      <c r="C23" s="304"/>
      <c r="D23" s="390" t="s">
        <v>46</v>
      </c>
      <c r="E23" s="391" t="s">
        <v>29</v>
      </c>
      <c r="F23" s="149">
        <v>17.148618999999997</v>
      </c>
      <c r="G23" s="149">
        <v>30.124810000000004</v>
      </c>
      <c r="H23" s="149">
        <v>146.53980899999999</v>
      </c>
      <c r="I23" s="149">
        <v>15.543215887038627</v>
      </c>
      <c r="J23" s="150"/>
    </row>
    <row r="24" spans="2:10">
      <c r="B24" s="19"/>
      <c r="C24" s="304"/>
      <c r="D24" s="390" t="s">
        <v>47</v>
      </c>
      <c r="E24" s="391" t="s">
        <v>30</v>
      </c>
      <c r="F24" s="149">
        <v>17.613007</v>
      </c>
      <c r="G24" s="149">
        <v>32.936417000000006</v>
      </c>
      <c r="H24" s="149">
        <v>160.00323400000002</v>
      </c>
      <c r="I24" s="149">
        <v>15.642840756728887</v>
      </c>
      <c r="J24" s="150">
        <v>46.421245693353633</v>
      </c>
    </row>
    <row r="25" spans="2:10">
      <c r="B25" s="19"/>
      <c r="C25" s="304"/>
      <c r="D25" s="390" t="s">
        <v>91</v>
      </c>
      <c r="E25" s="391" t="s">
        <v>33</v>
      </c>
      <c r="F25" s="149">
        <v>9.8016500000000004</v>
      </c>
      <c r="G25" s="149">
        <v>17.324491000000002</v>
      </c>
      <c r="H25" s="149">
        <v>124.470882</v>
      </c>
      <c r="I25" s="149">
        <v>11.427988925613661</v>
      </c>
      <c r="J25" s="150"/>
    </row>
    <row r="26" spans="2:10">
      <c r="B26" s="19"/>
      <c r="C26" s="304"/>
      <c r="D26" s="390" t="s">
        <v>397</v>
      </c>
      <c r="E26" s="391" t="s">
        <v>360</v>
      </c>
      <c r="F26" s="149">
        <v>10.328379</v>
      </c>
      <c r="G26" s="149">
        <v>18.733163999999999</v>
      </c>
      <c r="H26" s="149">
        <v>162.27294599999999</v>
      </c>
      <c r="I26" s="149">
        <v>9.7907931277355686</v>
      </c>
      <c r="J26" s="150"/>
    </row>
    <row r="27" spans="2:10">
      <c r="B27" s="19"/>
      <c r="C27" s="304"/>
      <c r="D27" s="390" t="s">
        <v>46</v>
      </c>
      <c r="E27" s="391" t="s">
        <v>29</v>
      </c>
      <c r="F27" s="149">
        <v>10.508896999999999</v>
      </c>
      <c r="G27" s="149">
        <v>21.054463000000002</v>
      </c>
      <c r="H27" s="149">
        <v>174.82773</v>
      </c>
      <c r="I27" s="149">
        <v>10.201246090613708</v>
      </c>
      <c r="J27" s="150"/>
    </row>
    <row r="28" spans="2:10">
      <c r="B28" s="19"/>
      <c r="C28" s="304"/>
      <c r="D28" s="390" t="s">
        <v>47</v>
      </c>
      <c r="E28" s="391" t="s">
        <v>30</v>
      </c>
      <c r="F28" s="149">
        <v>10.923755</v>
      </c>
      <c r="G28" s="149">
        <v>17.569042000000003</v>
      </c>
      <c r="H28" s="149">
        <v>186.372795</v>
      </c>
      <c r="I28" s="149">
        <v>8.1767591713800414</v>
      </c>
      <c r="J28" s="150">
        <v>43.158445362766123</v>
      </c>
    </row>
    <row r="29" spans="2:10">
      <c r="B29" s="19"/>
      <c r="C29" s="304"/>
      <c r="D29" s="390" t="s">
        <v>81</v>
      </c>
      <c r="E29" s="391" t="s">
        <v>34</v>
      </c>
      <c r="F29" s="149">
        <v>8.8600849999999998</v>
      </c>
      <c r="G29" s="149">
        <v>13.184161</v>
      </c>
      <c r="H29" s="149">
        <v>160.81949400000002</v>
      </c>
      <c r="I29" s="149">
        <v>7.2098279298017189</v>
      </c>
      <c r="J29" s="150"/>
    </row>
    <row r="30" spans="2:10">
      <c r="B30" s="19"/>
      <c r="C30" s="304"/>
      <c r="D30" s="390" t="s">
        <v>398</v>
      </c>
      <c r="E30" s="391" t="s">
        <v>361</v>
      </c>
      <c r="F30" s="149">
        <v>8.9356919999999995</v>
      </c>
      <c r="G30" s="149">
        <v>17.910502999999999</v>
      </c>
      <c r="H30" s="149">
        <v>198.96414999999999</v>
      </c>
      <c r="I30" s="149">
        <v>7.9316574269438433</v>
      </c>
      <c r="J30" s="150"/>
    </row>
    <row r="31" spans="2:10">
      <c r="B31" s="19"/>
      <c r="C31" s="304"/>
      <c r="D31" s="390" t="s">
        <v>46</v>
      </c>
      <c r="E31" s="391" t="s">
        <v>29</v>
      </c>
      <c r="F31" s="149">
        <v>10.275399</v>
      </c>
      <c r="G31" s="149">
        <v>16.355468000000002</v>
      </c>
      <c r="H31" s="149">
        <v>207.60659699999999</v>
      </c>
      <c r="I31" s="149">
        <v>6.9824304450290668</v>
      </c>
      <c r="J31" s="150"/>
    </row>
    <row r="32" spans="2:10">
      <c r="B32" s="19"/>
      <c r="C32" s="304"/>
      <c r="D32" s="390" t="s">
        <v>47</v>
      </c>
      <c r="E32" s="391" t="s">
        <v>30</v>
      </c>
      <c r="F32" s="149">
        <v>11.987462000000001</v>
      </c>
      <c r="G32" s="149">
        <v>20.075987000000001</v>
      </c>
      <c r="H32" s="149">
        <v>176.16253400000002</v>
      </c>
      <c r="I32" s="149">
        <v>9.6414418175660614</v>
      </c>
      <c r="J32" s="150">
        <v>59.230874059845426</v>
      </c>
    </row>
    <row r="33" spans="2:10">
      <c r="B33" s="19"/>
      <c r="C33" s="304"/>
      <c r="D33" s="390" t="s">
        <v>82</v>
      </c>
      <c r="E33" s="391" t="s">
        <v>35</v>
      </c>
      <c r="F33" s="149">
        <v>9.3946439999999996</v>
      </c>
      <c r="G33" s="149">
        <v>14.456045999999999</v>
      </c>
      <c r="H33" s="149">
        <v>70.887051999999997</v>
      </c>
      <c r="I33" s="149">
        <v>15.259014722981263</v>
      </c>
      <c r="J33" s="150"/>
    </row>
    <row r="34" spans="2:10">
      <c r="B34" s="19"/>
      <c r="C34" s="304"/>
      <c r="D34" s="390" t="s">
        <v>399</v>
      </c>
      <c r="E34" s="391" t="s">
        <v>362</v>
      </c>
      <c r="F34" s="149">
        <v>13.749006999999999</v>
      </c>
      <c r="G34" s="149">
        <v>23.743784999999999</v>
      </c>
      <c r="H34" s="149">
        <v>51.919778000000008</v>
      </c>
      <c r="I34" s="149">
        <v>26.555309840663341</v>
      </c>
      <c r="J34" s="150"/>
    </row>
    <row r="35" spans="2:10">
      <c r="B35" s="19"/>
      <c r="C35" s="304"/>
      <c r="D35" s="390" t="s">
        <v>46</v>
      </c>
      <c r="E35" s="391" t="s">
        <v>29</v>
      </c>
      <c r="F35" s="149">
        <v>12.907022</v>
      </c>
      <c r="G35" s="149">
        <v>21.727578999999999</v>
      </c>
      <c r="H35" s="149">
        <v>52.195780999999997</v>
      </c>
      <c r="I35" s="149">
        <v>25.023014409864047</v>
      </c>
      <c r="J35" s="150"/>
    </row>
    <row r="36" spans="2:10">
      <c r="B36" s="19"/>
      <c r="C36" s="304"/>
      <c r="D36" s="390" t="s">
        <v>47</v>
      </c>
      <c r="E36" s="391" t="s">
        <v>30</v>
      </c>
      <c r="F36" s="149">
        <v>8.0831040000000005</v>
      </c>
      <c r="G36" s="149">
        <v>6.3752660000000008</v>
      </c>
      <c r="H36" s="149">
        <v>45.478627000000003</v>
      </c>
      <c r="I36" s="149">
        <v>10.63661230808745</v>
      </c>
      <c r="J36" s="150">
        <v>44.603179828170774</v>
      </c>
    </row>
    <row r="37" spans="2:10">
      <c r="B37" s="19"/>
      <c r="C37" s="304"/>
      <c r="D37" s="390" t="s">
        <v>83</v>
      </c>
      <c r="E37" s="391" t="s">
        <v>36</v>
      </c>
      <c r="F37" s="149">
        <v>13.985449066000001</v>
      </c>
      <c r="G37" s="149">
        <v>4.6580689956999999</v>
      </c>
      <c r="H37" s="149">
        <v>37.317525000000003</v>
      </c>
      <c r="I37" s="149">
        <v>8.3237708606757508</v>
      </c>
      <c r="J37" s="150"/>
    </row>
    <row r="38" spans="2:10">
      <c r="B38" s="19"/>
      <c r="C38" s="304"/>
      <c r="D38" s="390" t="s">
        <v>400</v>
      </c>
      <c r="E38" s="391" t="s">
        <v>363</v>
      </c>
      <c r="F38" s="149">
        <v>40.582968050700003</v>
      </c>
      <c r="G38" s="149">
        <v>6.4597076174000003</v>
      </c>
      <c r="H38" s="149">
        <v>14.997565</v>
      </c>
      <c r="I38" s="149">
        <v>10.41212533645357</v>
      </c>
      <c r="J38" s="150"/>
    </row>
    <row r="39" spans="2:10">
      <c r="B39" s="19"/>
      <c r="C39" s="304"/>
      <c r="D39" s="390" t="s">
        <v>46</v>
      </c>
      <c r="E39" s="391" t="s">
        <v>29</v>
      </c>
      <c r="F39" s="149">
        <v>47.729397388199999</v>
      </c>
      <c r="G39" s="149">
        <v>8.1614326800000008</v>
      </c>
      <c r="H39" s="149">
        <v>2.985611</v>
      </c>
      <c r="I39" s="149">
        <v>13.861966742429516</v>
      </c>
      <c r="J39" s="150"/>
    </row>
    <row r="40" spans="2:10">
      <c r="B40" s="19"/>
      <c r="C40" s="304"/>
      <c r="D40" s="390" t="s">
        <v>47</v>
      </c>
      <c r="E40" s="391" t="s">
        <v>30</v>
      </c>
      <c r="F40" s="149">
        <v>45.004355470600004</v>
      </c>
      <c r="G40" s="149">
        <v>6.6827872281000005</v>
      </c>
      <c r="H40" s="149">
        <v>1.4880469999999999</v>
      </c>
      <c r="I40" s="149">
        <v>12.567491091175881</v>
      </c>
      <c r="J40" s="150">
        <v>40.216680883118613</v>
      </c>
    </row>
    <row r="41" spans="2:10">
      <c r="B41" s="19"/>
      <c r="C41" s="304"/>
      <c r="D41" s="390" t="s">
        <v>84</v>
      </c>
      <c r="E41" s="391" t="s">
        <v>37</v>
      </c>
      <c r="F41" s="149">
        <v>33.374665</v>
      </c>
      <c r="G41" s="149">
        <v>6.1787679999999998</v>
      </c>
      <c r="H41" s="149">
        <v>1.386927</v>
      </c>
      <c r="I41" s="149">
        <v>15.092119365828722</v>
      </c>
      <c r="J41" s="150"/>
    </row>
    <row r="42" spans="2:10">
      <c r="B42" s="19"/>
      <c r="C42" s="304"/>
      <c r="D42" s="390" t="s">
        <v>401</v>
      </c>
      <c r="E42" s="391" t="s">
        <v>364</v>
      </c>
      <c r="F42" s="149">
        <v>41.097031000000001</v>
      </c>
      <c r="G42" s="149">
        <v>12.061291000000001</v>
      </c>
      <c r="H42" s="149">
        <v>1.17161</v>
      </c>
      <c r="I42" s="149">
        <v>22.200084844575187</v>
      </c>
      <c r="J42" s="150"/>
    </row>
    <row r="43" spans="2:10">
      <c r="B43" s="128"/>
      <c r="C43" s="303"/>
      <c r="D43" s="390" t="s">
        <v>46</v>
      </c>
      <c r="E43" s="391" t="s">
        <v>29</v>
      </c>
      <c r="F43" s="149">
        <v>38.886045000000003</v>
      </c>
      <c r="G43" s="149">
        <v>15.912790999999999</v>
      </c>
      <c r="H43" s="149">
        <v>1.7675069999999999</v>
      </c>
      <c r="I43" s="149">
        <v>28.131199855009186</v>
      </c>
      <c r="J43" s="150"/>
    </row>
    <row r="44" spans="2:10">
      <c r="B44" s="128"/>
      <c r="C44" s="303"/>
      <c r="D44" s="390" t="s">
        <v>47</v>
      </c>
      <c r="E44" s="391" t="s">
        <v>30</v>
      </c>
      <c r="F44" s="149">
        <v>55.272803000000003</v>
      </c>
      <c r="G44" s="149">
        <v>23.867695000000005</v>
      </c>
      <c r="H44" s="149">
        <v>0.79911399999999988</v>
      </c>
      <c r="I44" s="149">
        <v>29.857156424527048</v>
      </c>
      <c r="J44" s="150">
        <v>39.547475208024622</v>
      </c>
    </row>
    <row r="45" spans="2:10">
      <c r="B45" s="128"/>
      <c r="C45" s="303"/>
      <c r="D45" s="390" t="s">
        <v>85</v>
      </c>
      <c r="E45" s="391" t="s">
        <v>38</v>
      </c>
      <c r="F45" s="149">
        <v>72.696054000000004</v>
      </c>
      <c r="G45" s="149">
        <v>37.79401</v>
      </c>
      <c r="H45" s="149">
        <v>8.8882000000000003E-2</v>
      </c>
      <c r="I45" s="149">
        <v>34.178305515771513</v>
      </c>
      <c r="J45" s="150"/>
    </row>
    <row r="46" spans="2:10">
      <c r="B46" s="128"/>
      <c r="C46" s="303"/>
      <c r="D46" s="390" t="s">
        <v>402</v>
      </c>
      <c r="E46" s="391" t="s">
        <v>365</v>
      </c>
      <c r="F46" s="149">
        <v>20.102163000000001</v>
      </c>
      <c r="G46" s="149">
        <v>12.966956999999999</v>
      </c>
      <c r="H46" s="149">
        <v>4.9737000000000003E-2</v>
      </c>
      <c r="I46" s="149">
        <v>39.152791414268904</v>
      </c>
      <c r="J46" s="150"/>
    </row>
    <row r="47" spans="2:10">
      <c r="B47" s="128"/>
      <c r="C47" s="303"/>
      <c r="D47" s="390" t="s">
        <v>46</v>
      </c>
      <c r="E47" s="391" t="s">
        <v>29</v>
      </c>
      <c r="F47" s="149">
        <v>19.469069000000001</v>
      </c>
      <c r="G47" s="149">
        <v>13.065799999999999</v>
      </c>
      <c r="H47" s="149">
        <v>7.1873999999999993E-2</v>
      </c>
      <c r="I47" s="149">
        <v>40.07085282942856</v>
      </c>
      <c r="J47" s="150"/>
    </row>
    <row r="48" spans="2:10">
      <c r="B48" s="128"/>
      <c r="C48" s="303"/>
      <c r="D48" s="390" t="s">
        <v>47</v>
      </c>
      <c r="E48" s="391" t="s">
        <v>30</v>
      </c>
      <c r="F48" s="149">
        <v>16.372989999999998</v>
      </c>
      <c r="G48" s="149">
        <v>11.295798000000001</v>
      </c>
      <c r="H48" s="149">
        <v>0.18403899999999998</v>
      </c>
      <c r="I48" s="149">
        <v>40.555301621627137</v>
      </c>
      <c r="J48" s="150">
        <v>37.521086124457575</v>
      </c>
    </row>
    <row r="49" spans="2:10">
      <c r="B49" s="128"/>
      <c r="C49" s="303"/>
      <c r="D49" s="390" t="s">
        <v>86</v>
      </c>
      <c r="E49" s="391" t="s">
        <v>39</v>
      </c>
      <c r="F49" s="149">
        <v>12.784682</v>
      </c>
      <c r="G49" s="149">
        <v>12.331173</v>
      </c>
      <c r="H49" s="149">
        <v>3.4995999999999999E-2</v>
      </c>
      <c r="I49" s="149">
        <v>49.028849958198229</v>
      </c>
      <c r="J49" s="150"/>
    </row>
    <row r="50" spans="2:10">
      <c r="B50" s="128"/>
      <c r="C50" s="303"/>
      <c r="D50" s="390" t="s">
        <v>403</v>
      </c>
      <c r="E50" s="391" t="s">
        <v>366</v>
      </c>
      <c r="F50" s="149">
        <v>17.349565999999999</v>
      </c>
      <c r="G50" s="149">
        <v>20.695428000000003</v>
      </c>
      <c r="H50" s="149">
        <v>6.9938E-2</v>
      </c>
      <c r="I50" s="149">
        <v>54.297428629808387</v>
      </c>
      <c r="J50" s="150"/>
    </row>
    <row r="51" spans="2:10">
      <c r="B51" s="128"/>
      <c r="C51" s="303"/>
      <c r="D51" s="390" t="s">
        <v>46</v>
      </c>
      <c r="E51" s="391" t="s">
        <v>29</v>
      </c>
      <c r="F51" s="149">
        <v>17.996687999999999</v>
      </c>
      <c r="G51" s="149">
        <v>26.608082999999997</v>
      </c>
      <c r="H51" s="149">
        <v>0</v>
      </c>
      <c r="I51" s="149">
        <v>59.652997658030792</v>
      </c>
      <c r="J51" s="150"/>
    </row>
    <row r="52" spans="2:10">
      <c r="B52" s="128"/>
      <c r="C52" s="303"/>
      <c r="D52" s="390" t="s">
        <v>47</v>
      </c>
      <c r="E52" s="391" t="s">
        <v>30</v>
      </c>
      <c r="F52" s="149">
        <v>17.470551999999998</v>
      </c>
      <c r="G52" s="149">
        <v>26.102055</v>
      </c>
      <c r="H52" s="149">
        <v>0</v>
      </c>
      <c r="I52" s="149">
        <v>59.904735560119228</v>
      </c>
      <c r="J52" s="150">
        <v>32.833970218569988</v>
      </c>
    </row>
    <row r="53" spans="2:10">
      <c r="B53" s="128"/>
      <c r="C53" s="303"/>
      <c r="D53" s="390" t="s">
        <v>87</v>
      </c>
      <c r="E53" s="391" t="s">
        <v>40</v>
      </c>
      <c r="F53" s="149">
        <v>16.848828999999999</v>
      </c>
      <c r="G53" s="149">
        <v>21.300417000000003</v>
      </c>
      <c r="H53" s="149">
        <v>0</v>
      </c>
      <c r="I53" s="149">
        <v>55.834437723880576</v>
      </c>
      <c r="J53" s="150"/>
    </row>
    <row r="54" spans="2:10">
      <c r="B54" s="128"/>
      <c r="C54" s="303"/>
      <c r="D54" s="390" t="s">
        <v>404</v>
      </c>
      <c r="E54" s="391" t="s">
        <v>367</v>
      </c>
      <c r="F54" s="149">
        <v>27.976219</v>
      </c>
      <c r="G54" s="149">
        <v>32.975352000000001</v>
      </c>
      <c r="H54" s="149">
        <v>0</v>
      </c>
      <c r="I54" s="149">
        <v>54.100905783051928</v>
      </c>
      <c r="J54" s="150"/>
    </row>
    <row r="55" spans="2:10">
      <c r="D55" s="390" t="s">
        <v>46</v>
      </c>
      <c r="E55" s="391" t="s">
        <v>29</v>
      </c>
      <c r="F55" s="149">
        <v>36.048039000000003</v>
      </c>
      <c r="G55" s="149">
        <v>38.020430999999995</v>
      </c>
      <c r="H55" s="149">
        <v>0</v>
      </c>
      <c r="I55" s="149">
        <v>51.331465332009685</v>
      </c>
      <c r="J55" s="150"/>
    </row>
    <row r="56" spans="2:10">
      <c r="D56" s="390" t="s">
        <v>47</v>
      </c>
      <c r="E56" s="391" t="s">
        <v>30</v>
      </c>
      <c r="F56" s="149">
        <v>30.895573000000002</v>
      </c>
      <c r="G56" s="149">
        <v>36.600048000000001</v>
      </c>
      <c r="H56" s="149">
        <v>0</v>
      </c>
      <c r="I56" s="149">
        <v>54.225811182624717</v>
      </c>
      <c r="J56" s="150">
        <v>29.272042133336797</v>
      </c>
    </row>
    <row r="57" spans="2:10">
      <c r="C57" s="310"/>
      <c r="D57" s="390" t="s">
        <v>42</v>
      </c>
      <c r="E57" s="391" t="s">
        <v>41</v>
      </c>
      <c r="F57" s="149">
        <v>23.666074999999999</v>
      </c>
      <c r="G57" s="149">
        <v>33.049532999999997</v>
      </c>
      <c r="H57" s="149">
        <v>0</v>
      </c>
      <c r="I57" s="149">
        <v>58.272377155861577</v>
      </c>
      <c r="J57" s="150">
        <v>29.182575568766612</v>
      </c>
    </row>
    <row r="58" spans="2:10">
      <c r="D58" s="390" t="s">
        <v>405</v>
      </c>
      <c r="E58" s="391" t="s">
        <v>368</v>
      </c>
      <c r="F58" s="149">
        <v>37.186610000000002</v>
      </c>
      <c r="G58" s="149">
        <v>44.542680999999995</v>
      </c>
      <c r="H58" s="149">
        <v>0</v>
      </c>
      <c r="I58" s="149">
        <v>54.500266006222908</v>
      </c>
      <c r="J58" s="150">
        <v>28.982807053636982</v>
      </c>
    </row>
    <row r="59" spans="2:10">
      <c r="D59" s="390" t="s">
        <v>46</v>
      </c>
      <c r="E59" s="391" t="s">
        <v>29</v>
      </c>
      <c r="F59" s="149">
        <v>57.530360999999999</v>
      </c>
      <c r="G59" s="149">
        <v>60.278053</v>
      </c>
      <c r="H59" s="149">
        <v>0</v>
      </c>
      <c r="I59" s="149">
        <v>51.166169676131965</v>
      </c>
      <c r="J59" s="150">
        <v>29.660433999589642</v>
      </c>
    </row>
    <row r="60" spans="2:10">
      <c r="D60" s="390" t="s">
        <v>47</v>
      </c>
      <c r="E60" s="391" t="s">
        <v>30</v>
      </c>
      <c r="F60" s="149">
        <v>46.893068999999997</v>
      </c>
      <c r="G60" s="149">
        <v>59.323951999999998</v>
      </c>
      <c r="H60" s="149">
        <v>0</v>
      </c>
      <c r="I60" s="149">
        <v>55.851643589213445</v>
      </c>
      <c r="J60" s="150">
        <v>30.525834346814783</v>
      </c>
    </row>
    <row r="61" spans="2:10">
      <c r="D61" s="390" t="s">
        <v>356</v>
      </c>
      <c r="E61" s="391" t="s">
        <v>357</v>
      </c>
      <c r="F61" s="149">
        <v>35.892937000000003</v>
      </c>
      <c r="G61" s="149">
        <v>48.736449999999998</v>
      </c>
      <c r="H61" s="149">
        <v>0</v>
      </c>
      <c r="I61" s="149">
        <v>57.588092892602425</v>
      </c>
      <c r="J61" s="150">
        <v>31.234436310754994</v>
      </c>
    </row>
    <row r="62" spans="2:10">
      <c r="D62" s="390" t="s">
        <v>371</v>
      </c>
      <c r="E62" s="391" t="s">
        <v>369</v>
      </c>
      <c r="F62" s="149">
        <v>57.896568000000002</v>
      </c>
      <c r="G62" s="149">
        <v>74.839183000000006</v>
      </c>
      <c r="H62" s="149">
        <v>0</v>
      </c>
      <c r="I62" s="149">
        <v>56.38208428112182</v>
      </c>
      <c r="J62" s="150">
        <v>33.39566087541678</v>
      </c>
    </row>
    <row r="63" spans="2:10">
      <c r="D63" s="390" t="s">
        <v>46</v>
      </c>
      <c r="E63" s="391" t="s">
        <v>29</v>
      </c>
      <c r="F63" s="149">
        <v>54.452100999999999</v>
      </c>
      <c r="G63" s="149">
        <v>78.882134000000008</v>
      </c>
      <c r="H63" s="149">
        <v>0</v>
      </c>
      <c r="I63" s="149">
        <v>59.161200422382137</v>
      </c>
      <c r="J63" s="150">
        <v>34.348068716242196</v>
      </c>
    </row>
    <row r="64" spans="2:10">
      <c r="D64" s="390" t="s">
        <v>47</v>
      </c>
      <c r="E64" s="391" t="s">
        <v>30</v>
      </c>
      <c r="F64" s="149">
        <v>47.803529999999995</v>
      </c>
      <c r="G64" s="149">
        <v>69.848067</v>
      </c>
      <c r="H64" s="149">
        <v>0</v>
      </c>
      <c r="I64" s="149">
        <v>59.368566837218538</v>
      </c>
      <c r="J64" s="150">
        <v>34.771685913677111</v>
      </c>
    </row>
    <row r="65" spans="4:11">
      <c r="D65" s="124" t="s">
        <v>440</v>
      </c>
      <c r="E65" s="124" t="s">
        <v>425</v>
      </c>
      <c r="F65" s="149">
        <v>45.867587999999998</v>
      </c>
      <c r="G65" s="149">
        <v>79.250356999999994</v>
      </c>
      <c r="H65" s="149">
        <v>0</v>
      </c>
      <c r="I65" s="149">
        <v>63.340520018930938</v>
      </c>
      <c r="J65" s="150">
        <v>36.759468341240705</v>
      </c>
    </row>
    <row r="66" spans="4:11">
      <c r="D66" s="124" t="s">
        <v>441</v>
      </c>
      <c r="E66" s="124" t="s">
        <v>426</v>
      </c>
      <c r="F66" s="149">
        <v>68.481869000000003</v>
      </c>
      <c r="G66" s="149">
        <v>99.807098999999994</v>
      </c>
      <c r="H66" s="149">
        <v>0</v>
      </c>
      <c r="I66" s="149">
        <v>59.306976675975577</v>
      </c>
      <c r="J66" s="150">
        <v>37.239279046229512</v>
      </c>
    </row>
    <row r="67" spans="4:11">
      <c r="D67" s="390" t="s">
        <v>46</v>
      </c>
      <c r="E67" s="391" t="s">
        <v>29</v>
      </c>
      <c r="F67" s="149">
        <v>74.199038999999999</v>
      </c>
      <c r="G67" s="149">
        <v>104.66735800000001</v>
      </c>
      <c r="H67" s="149">
        <v>0</v>
      </c>
      <c r="I67" s="149">
        <v>58.517060641636341</v>
      </c>
      <c r="J67" s="150">
        <v>38.229655885131976</v>
      </c>
    </row>
    <row r="68" spans="4:11">
      <c r="D68" s="390" t="s">
        <v>47</v>
      </c>
      <c r="E68" s="391" t="s">
        <v>30</v>
      </c>
      <c r="F68" s="149">
        <v>68.540560999999997</v>
      </c>
      <c r="G68" s="149">
        <v>108.85456499999999</v>
      </c>
      <c r="H68" s="149">
        <v>0</v>
      </c>
      <c r="I68" s="149">
        <v>61.362771038027269</v>
      </c>
      <c r="J68" s="150">
        <v>40.496124586911449</v>
      </c>
    </row>
    <row r="69" spans="4:11">
      <c r="D69" s="124" t="s">
        <v>532</v>
      </c>
      <c r="E69" s="124" t="s">
        <v>546</v>
      </c>
      <c r="F69" s="149">
        <v>47.805837999999994</v>
      </c>
      <c r="G69" s="149">
        <v>123.72724700000001</v>
      </c>
      <c r="H69" s="149">
        <v>0</v>
      </c>
      <c r="I69" s="149">
        <v>72.130252306719726</v>
      </c>
      <c r="J69" s="150">
        <v>41.323079448072129</v>
      </c>
    </row>
    <row r="70" spans="4:11">
      <c r="D70" s="124" t="s">
        <v>533</v>
      </c>
      <c r="E70" s="124" t="s">
        <v>547</v>
      </c>
      <c r="F70" s="149">
        <v>42.152355999999997</v>
      </c>
      <c r="G70" s="149">
        <v>189.30372599999998</v>
      </c>
      <c r="H70" s="149">
        <v>0</v>
      </c>
      <c r="I70" s="149">
        <v>81.788183902637741</v>
      </c>
      <c r="J70" s="149">
        <v>43.539000192248309</v>
      </c>
    </row>
    <row r="71" spans="4:11">
      <c r="D71" s="390" t="s">
        <v>46</v>
      </c>
      <c r="E71" s="391" t="s">
        <v>29</v>
      </c>
      <c r="F71" s="149">
        <v>27.728624</v>
      </c>
      <c r="G71" s="149">
        <v>214.77494999999999</v>
      </c>
      <c r="H71" s="149">
        <v>0</v>
      </c>
      <c r="I71" s="149">
        <v>88.565684396882332</v>
      </c>
      <c r="J71" s="149">
        <v>45.394334858947907</v>
      </c>
    </row>
    <row r="72" spans="4:11">
      <c r="D72" s="390" t="s">
        <v>47</v>
      </c>
      <c r="E72" s="391" t="s">
        <v>30</v>
      </c>
      <c r="F72" s="149">
        <v>13.624943</v>
      </c>
      <c r="G72" s="149">
        <v>192.70926600000001</v>
      </c>
      <c r="H72" s="149">
        <v>0</v>
      </c>
      <c r="I72" s="149">
        <v>93.396663080720657</v>
      </c>
      <c r="J72" s="149">
        <v>46.182150584913735</v>
      </c>
    </row>
    <row r="73" spans="4:11">
      <c r="D73" s="124" t="s">
        <v>534</v>
      </c>
      <c r="E73" s="124" t="s">
        <v>548</v>
      </c>
      <c r="F73" s="149">
        <v>9.3683760000000014</v>
      </c>
      <c r="G73" s="149">
        <v>194.039064</v>
      </c>
      <c r="H73" s="149">
        <v>0</v>
      </c>
      <c r="I73" s="149">
        <v>95.394280563188843</v>
      </c>
      <c r="J73" s="149">
        <v>46.501342965638599</v>
      </c>
      <c r="K73" s="149"/>
    </row>
    <row r="74" spans="4:11">
      <c r="D74" s="124" t="s">
        <v>635</v>
      </c>
      <c r="E74" s="124" t="s">
        <v>641</v>
      </c>
      <c r="F74" s="149">
        <v>7.7419499999999992</v>
      </c>
      <c r="G74" s="149">
        <v>245.19037700000001</v>
      </c>
      <c r="H74" s="149">
        <v>0</v>
      </c>
      <c r="I74" s="149">
        <v>96.939121981034873</v>
      </c>
      <c r="J74" s="149">
        <v>47.015790669041444</v>
      </c>
      <c r="K74" s="149"/>
    </row>
    <row r="75" spans="4:11">
      <c r="D75" s="124" t="s">
        <v>46</v>
      </c>
      <c r="E75" s="124" t="s">
        <v>29</v>
      </c>
      <c r="F75" s="149">
        <v>5.7606599999999997</v>
      </c>
      <c r="G75" s="149">
        <v>216.10637199999999</v>
      </c>
      <c r="H75" s="149">
        <v>0</v>
      </c>
      <c r="I75" s="149">
        <v>97.403552953284205</v>
      </c>
      <c r="J75" s="149">
        <v>45.58970932175076</v>
      </c>
      <c r="K75" s="149"/>
    </row>
    <row r="76" spans="4:11">
      <c r="D76" s="124" t="s">
        <v>47</v>
      </c>
      <c r="E76" s="124" t="s">
        <v>30</v>
      </c>
      <c r="F76" s="149">
        <v>4.0773320000000002</v>
      </c>
      <c r="G76" s="149">
        <v>229.08209399999998</v>
      </c>
      <c r="H76" s="149">
        <v>0</v>
      </c>
      <c r="I76" s="149">
        <v>98.251268640539536</v>
      </c>
      <c r="J76" s="149">
        <v>46.847812056279849</v>
      </c>
    </row>
    <row r="77" spans="4:11">
      <c r="D77" s="124" t="s">
        <v>593</v>
      </c>
      <c r="E77" s="124" t="s">
        <v>594</v>
      </c>
      <c r="F77" s="149">
        <v>3.726432</v>
      </c>
      <c r="G77" s="149">
        <v>232.19227800000002</v>
      </c>
      <c r="H77" s="149">
        <v>0</v>
      </c>
      <c r="I77" s="149">
        <v>98.420459318381319</v>
      </c>
    </row>
    <row r="81" spans="4:16">
      <c r="D81" s="392"/>
      <c r="E81" s="392"/>
      <c r="F81" s="392"/>
      <c r="G81" s="392"/>
      <c r="H81" s="392"/>
      <c r="I81" s="392"/>
      <c r="J81" s="392"/>
      <c r="K81" s="392"/>
      <c r="L81" s="392"/>
      <c r="M81" s="392"/>
      <c r="N81" s="392"/>
      <c r="O81" s="392"/>
      <c r="P81" s="392"/>
    </row>
    <row r="82" spans="4:16">
      <c r="D82" s="393"/>
      <c r="E82" s="394"/>
      <c r="F82" s="395"/>
      <c r="G82" s="395"/>
      <c r="H82" s="395"/>
      <c r="I82" s="396"/>
      <c r="J82" s="395"/>
      <c r="K82" s="397"/>
      <c r="L82" s="395"/>
      <c r="M82" s="395"/>
      <c r="N82" s="395"/>
      <c r="O82" s="393"/>
      <c r="P82" s="392"/>
    </row>
    <row r="83" spans="4:16">
      <c r="D83" s="393"/>
      <c r="E83" s="393"/>
      <c r="F83" s="395"/>
      <c r="G83" s="395"/>
      <c r="H83" s="395"/>
      <c r="I83" s="396"/>
      <c r="J83" s="395"/>
      <c r="K83" s="397"/>
      <c r="L83" s="395"/>
      <c r="M83" s="395"/>
      <c r="N83" s="395"/>
      <c r="O83" s="393"/>
      <c r="P83" s="392"/>
    </row>
    <row r="84" spans="4:16">
      <c r="D84" s="392"/>
      <c r="E84" s="392"/>
      <c r="F84" s="395"/>
      <c r="G84" s="395"/>
      <c r="H84" s="395"/>
      <c r="I84" s="396"/>
      <c r="J84" s="395"/>
      <c r="K84" s="397"/>
      <c r="L84" s="395"/>
      <c r="M84" s="395"/>
      <c r="N84" s="395"/>
      <c r="O84" s="393"/>
      <c r="P84" s="392"/>
    </row>
    <row r="85" spans="4:16">
      <c r="D85" s="392"/>
      <c r="E85" s="392"/>
      <c r="F85" s="395"/>
      <c r="G85" s="395"/>
      <c r="H85" s="395"/>
      <c r="I85" s="396"/>
      <c r="J85" s="395"/>
      <c r="K85" s="397"/>
      <c r="L85" s="395"/>
      <c r="M85" s="395"/>
      <c r="N85" s="395"/>
      <c r="O85" s="393"/>
      <c r="P85" s="392"/>
    </row>
    <row r="86" spans="4:16">
      <c r="D86" s="392"/>
      <c r="E86" s="392"/>
      <c r="F86" s="395"/>
      <c r="G86" s="395"/>
      <c r="H86" s="395"/>
      <c r="I86" s="396"/>
      <c r="J86" s="395"/>
      <c r="K86" s="397"/>
      <c r="L86" s="393"/>
      <c r="M86" s="395"/>
      <c r="N86" s="395"/>
      <c r="O86" s="393"/>
      <c r="P86" s="392"/>
    </row>
    <row r="87" spans="4:16">
      <c r="D87" s="392"/>
      <c r="E87" s="392"/>
      <c r="F87" s="392"/>
      <c r="G87" s="392"/>
      <c r="H87" s="392"/>
      <c r="I87" s="392"/>
      <c r="J87" s="392"/>
      <c r="K87" s="392"/>
      <c r="L87" s="392"/>
      <c r="M87" s="392"/>
      <c r="N87" s="392"/>
      <c r="O87" s="392"/>
      <c r="P87" s="392"/>
    </row>
    <row r="88" spans="4:16">
      <c r="D88" s="392"/>
      <c r="E88" s="392"/>
      <c r="F88" s="392"/>
      <c r="G88" s="392"/>
      <c r="H88" s="392"/>
      <c r="I88" s="392"/>
      <c r="J88" s="392"/>
      <c r="K88" s="392"/>
      <c r="L88" s="392"/>
      <c r="M88" s="392"/>
      <c r="N88" s="392"/>
      <c r="O88" s="392"/>
      <c r="P88" s="392"/>
    </row>
    <row r="89" spans="4:16">
      <c r="D89" s="392"/>
      <c r="E89" s="392"/>
      <c r="F89" s="392"/>
      <c r="G89" s="392"/>
      <c r="H89" s="392"/>
      <c r="I89" s="392"/>
      <c r="J89" s="392"/>
      <c r="K89" s="392"/>
      <c r="L89" s="392"/>
      <c r="M89" s="392"/>
      <c r="N89" s="392"/>
      <c r="O89" s="392"/>
      <c r="P89" s="392"/>
    </row>
    <row r="90" spans="4:16">
      <c r="D90" s="392"/>
      <c r="E90" s="392"/>
      <c r="F90" s="392"/>
      <c r="G90" s="392"/>
      <c r="H90" s="392"/>
      <c r="I90" s="392"/>
      <c r="J90" s="392"/>
      <c r="K90" s="392"/>
      <c r="L90" s="392"/>
      <c r="M90" s="392"/>
      <c r="N90" s="392"/>
      <c r="O90" s="392"/>
      <c r="P90" s="392"/>
    </row>
    <row r="161" ht="14.25" customHeight="1"/>
  </sheetData>
  <hyperlinks>
    <hyperlink ref="C1" location="Jegyzék_index!A1" display="Vissza a jegyzékre / Return to the Index" xr:uid="{2D00706E-8DA9-489C-A718-E7E1BAEF9DC2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2203B6-C926-422B-94C2-B1A9F1627FE5}">
  <sheetPr codeName="Sheet5"/>
  <dimension ref="A1:CB64"/>
  <sheetViews>
    <sheetView showGridLines="0" zoomScale="75" zoomScaleNormal="75" workbookViewId="0"/>
  </sheetViews>
  <sheetFormatPr defaultRowHeight="15.75"/>
  <cols>
    <col min="1" max="1" width="13" style="92" bestFit="1" customWidth="1"/>
    <col min="2" max="2" width="116.42578125" style="92" customWidth="1"/>
    <col min="3" max="3" width="24.42578125" style="338" customWidth="1"/>
    <col min="4" max="4" width="24.5703125" style="338" customWidth="1"/>
    <col min="5" max="5" width="16.140625" style="337" bestFit="1" customWidth="1"/>
    <col min="6" max="6" width="19.5703125" style="249" bestFit="1" customWidth="1"/>
    <col min="7" max="8" width="9.140625" style="249"/>
    <col min="9" max="9" width="44.28515625" style="249" bestFit="1" customWidth="1"/>
    <col min="10" max="10" width="19.5703125" style="249" customWidth="1"/>
    <col min="11" max="11" width="19.5703125" style="338" customWidth="1"/>
    <col min="12" max="12" width="6.85546875" style="338" bestFit="1" customWidth="1"/>
    <col min="13" max="13" width="19.5703125" style="338" bestFit="1" customWidth="1"/>
    <col min="14" max="14" width="19.5703125" style="338" customWidth="1"/>
    <col min="15" max="15" width="19.5703125" style="338" bestFit="1" customWidth="1"/>
    <col min="16" max="16" width="19.5703125" style="338" customWidth="1"/>
    <col min="17" max="17" width="9.42578125" style="338" customWidth="1"/>
    <col min="18" max="18" width="19.28515625" style="338" bestFit="1" customWidth="1"/>
    <col min="19" max="19" width="12.28515625" style="338" bestFit="1" customWidth="1"/>
    <col min="20" max="20" width="9.85546875" style="338" bestFit="1" customWidth="1"/>
    <col min="21" max="21" width="19.5703125" style="338" bestFit="1" customWidth="1"/>
    <col min="22" max="22" width="6.85546875" style="338" bestFit="1" customWidth="1"/>
    <col min="23" max="80" width="9.140625" style="338"/>
    <col min="81" max="16384" width="9.140625" style="92"/>
  </cols>
  <sheetData>
    <row r="1" spans="1:18">
      <c r="A1" s="115" t="s">
        <v>61</v>
      </c>
      <c r="B1" s="277" t="s">
        <v>1263</v>
      </c>
      <c r="C1" s="4" t="s">
        <v>692</v>
      </c>
      <c r="F1" s="337"/>
      <c r="G1" s="337"/>
      <c r="H1" s="337"/>
      <c r="I1" s="337"/>
      <c r="M1" s="551"/>
      <c r="N1" s="551"/>
      <c r="O1" s="551"/>
      <c r="P1" s="551"/>
      <c r="Q1" s="551"/>
      <c r="R1" s="551"/>
    </row>
    <row r="2" spans="1:18">
      <c r="A2" s="115" t="s">
        <v>62</v>
      </c>
      <c r="B2" s="277" t="s">
        <v>1574</v>
      </c>
      <c r="Q2" s="250"/>
      <c r="R2" s="250"/>
    </row>
    <row r="3" spans="1:18" ht="15" customHeight="1">
      <c r="A3" s="115" t="s">
        <v>43</v>
      </c>
      <c r="B3" s="220" t="s">
        <v>816</v>
      </c>
      <c r="Q3" s="250"/>
      <c r="R3" s="250"/>
    </row>
    <row r="4" spans="1:18">
      <c r="A4" s="115" t="s">
        <v>63</v>
      </c>
      <c r="B4" s="220" t="s">
        <v>1609</v>
      </c>
      <c r="Q4" s="250"/>
      <c r="R4" s="250"/>
    </row>
    <row r="5" spans="1:18">
      <c r="A5" s="116" t="s">
        <v>64</v>
      </c>
      <c r="B5" s="220"/>
      <c r="Q5" s="250"/>
      <c r="R5" s="250"/>
    </row>
    <row r="6" spans="1:18">
      <c r="A6" s="116" t="s">
        <v>65</v>
      </c>
      <c r="B6" s="220"/>
      <c r="Q6" s="250"/>
      <c r="R6" s="250"/>
    </row>
    <row r="7" spans="1:18">
      <c r="Q7" s="250"/>
      <c r="R7" s="250"/>
    </row>
    <row r="8" spans="1:18">
      <c r="G8" s="249">
        <v>2020</v>
      </c>
      <c r="H8" s="249">
        <v>2019</v>
      </c>
      <c r="I8" s="249" t="s">
        <v>1264</v>
      </c>
      <c r="Q8" s="250"/>
      <c r="R8" s="250"/>
    </row>
    <row r="9" spans="1:18">
      <c r="G9" s="249">
        <v>2020</v>
      </c>
      <c r="H9" s="249">
        <v>2019</v>
      </c>
      <c r="I9" s="249" t="s">
        <v>1548</v>
      </c>
      <c r="Q9" s="250"/>
      <c r="R9" s="250"/>
    </row>
    <row r="10" spans="1:18">
      <c r="C10" s="550" t="s">
        <v>1265</v>
      </c>
      <c r="D10" s="249" t="s">
        <v>1248</v>
      </c>
      <c r="E10" s="549" t="s">
        <v>1261</v>
      </c>
      <c r="F10" s="249" t="s">
        <v>1248</v>
      </c>
      <c r="G10" s="249">
        <v>182</v>
      </c>
      <c r="H10" s="249">
        <v>182</v>
      </c>
      <c r="I10" s="251">
        <v>0</v>
      </c>
      <c r="Q10" s="250"/>
      <c r="R10" s="250"/>
    </row>
    <row r="11" spans="1:18">
      <c r="C11" s="550"/>
      <c r="D11" s="249" t="s">
        <v>1249</v>
      </c>
      <c r="E11" s="549"/>
      <c r="F11" s="249" t="s">
        <v>1249</v>
      </c>
      <c r="G11" s="249">
        <v>145</v>
      </c>
      <c r="H11" s="249">
        <v>179</v>
      </c>
      <c r="I11" s="251">
        <v>-18.994413407821227</v>
      </c>
      <c r="Q11" s="250"/>
      <c r="R11" s="250"/>
    </row>
    <row r="12" spans="1:18">
      <c r="C12" s="550"/>
      <c r="D12" s="249" t="s">
        <v>1250</v>
      </c>
      <c r="E12" s="549"/>
      <c r="F12" s="249" t="s">
        <v>1250</v>
      </c>
      <c r="G12" s="249">
        <v>180</v>
      </c>
      <c r="H12" s="249">
        <v>163</v>
      </c>
      <c r="I12" s="251">
        <v>10.429447852760745</v>
      </c>
      <c r="J12" s="252"/>
      <c r="Q12" s="250"/>
      <c r="R12" s="250"/>
    </row>
    <row r="13" spans="1:18">
      <c r="C13" s="550"/>
      <c r="D13" s="249" t="s">
        <v>1251</v>
      </c>
      <c r="E13" s="549"/>
      <c r="F13" s="249" t="s">
        <v>1251</v>
      </c>
      <c r="G13" s="249">
        <v>172</v>
      </c>
      <c r="H13" s="249">
        <v>170</v>
      </c>
      <c r="I13" s="251">
        <v>1.1764705882352899</v>
      </c>
      <c r="Q13" s="250"/>
      <c r="R13" s="250"/>
    </row>
    <row r="14" spans="1:18">
      <c r="C14" s="550"/>
      <c r="D14" s="249" t="s">
        <v>1252</v>
      </c>
      <c r="E14" s="549"/>
      <c r="F14" s="249" t="s">
        <v>1252</v>
      </c>
      <c r="G14" s="249">
        <v>208</v>
      </c>
      <c r="H14" s="249">
        <v>224</v>
      </c>
      <c r="I14" s="251">
        <v>-7.1428571428571388</v>
      </c>
      <c r="Q14" s="250"/>
      <c r="R14" s="250"/>
    </row>
    <row r="15" spans="1:18">
      <c r="C15" s="550"/>
      <c r="D15" s="249" t="s">
        <v>1253</v>
      </c>
      <c r="E15" s="549"/>
      <c r="F15" s="249" t="s">
        <v>1253</v>
      </c>
      <c r="G15" s="249">
        <v>138</v>
      </c>
      <c r="H15" s="249">
        <v>217</v>
      </c>
      <c r="I15" s="251">
        <v>-36.405529953917046</v>
      </c>
    </row>
    <row r="16" spans="1:18">
      <c r="C16" s="550"/>
      <c r="D16" s="249" t="s">
        <v>1254</v>
      </c>
      <c r="E16" s="549"/>
      <c r="F16" s="249" t="s">
        <v>1254</v>
      </c>
      <c r="G16" s="249">
        <v>177</v>
      </c>
      <c r="H16" s="249">
        <v>162</v>
      </c>
      <c r="I16" s="251">
        <v>9.2592592592592524</v>
      </c>
    </row>
    <row r="17" spans="3:20" ht="15" customHeight="1">
      <c r="C17" s="550"/>
      <c r="D17" s="249" t="s">
        <v>1255</v>
      </c>
      <c r="E17" s="549"/>
      <c r="F17" s="249" t="s">
        <v>1255</v>
      </c>
      <c r="G17" s="249">
        <v>160</v>
      </c>
      <c r="H17" s="249">
        <v>188</v>
      </c>
      <c r="I17" s="251">
        <v>-14.893617021276597</v>
      </c>
      <c r="Q17" s="336"/>
      <c r="R17" s="336"/>
      <c r="S17" s="336"/>
      <c r="T17" s="336"/>
    </row>
    <row r="18" spans="3:20">
      <c r="C18" s="550"/>
      <c r="D18" s="249" t="s">
        <v>1256</v>
      </c>
      <c r="E18" s="549"/>
      <c r="F18" s="249" t="s">
        <v>1256</v>
      </c>
      <c r="G18" s="249">
        <v>130</v>
      </c>
      <c r="H18" s="249">
        <v>287</v>
      </c>
      <c r="I18" s="251">
        <v>-54.703832752613238</v>
      </c>
    </row>
    <row r="19" spans="3:20">
      <c r="C19" s="550"/>
      <c r="D19" s="249" t="s">
        <v>1257</v>
      </c>
      <c r="E19" s="549"/>
      <c r="F19" s="249" t="s">
        <v>1257</v>
      </c>
      <c r="G19" s="249">
        <v>78</v>
      </c>
      <c r="H19" s="249">
        <v>196</v>
      </c>
      <c r="I19" s="251">
        <v>-60.204081632653065</v>
      </c>
    </row>
    <row r="20" spans="3:20">
      <c r="C20" s="550"/>
      <c r="D20" s="249" t="s">
        <v>1258</v>
      </c>
      <c r="E20" s="549"/>
      <c r="F20" s="249" t="s">
        <v>1258</v>
      </c>
      <c r="G20" s="249">
        <v>82</v>
      </c>
      <c r="H20" s="249">
        <v>216</v>
      </c>
      <c r="I20" s="251">
        <v>-62.037037037037038</v>
      </c>
    </row>
    <row r="21" spans="3:20">
      <c r="C21" s="550"/>
      <c r="D21" s="249" t="s">
        <v>1259</v>
      </c>
      <c r="E21" s="549"/>
      <c r="F21" s="249" t="s">
        <v>1259</v>
      </c>
      <c r="G21" s="249">
        <v>90</v>
      </c>
      <c r="H21" s="249">
        <v>149</v>
      </c>
      <c r="I21" s="251">
        <v>-39.597315436241608</v>
      </c>
    </row>
    <row r="22" spans="3:20">
      <c r="C22" s="550"/>
      <c r="D22" s="249" t="s">
        <v>1260</v>
      </c>
      <c r="E22" s="549"/>
      <c r="F22" s="249" t="s">
        <v>1260</v>
      </c>
      <c r="G22" s="249">
        <v>115</v>
      </c>
      <c r="H22" s="249">
        <v>203</v>
      </c>
      <c r="I22" s="251">
        <v>-43.349753694581281</v>
      </c>
    </row>
    <row r="23" spans="3:20">
      <c r="I23" s="251"/>
    </row>
    <row r="24" spans="3:20" ht="30" customHeight="1">
      <c r="C24" s="550" t="s">
        <v>1482</v>
      </c>
      <c r="D24" s="249" t="s">
        <v>1248</v>
      </c>
      <c r="E24" s="549" t="s">
        <v>1479</v>
      </c>
      <c r="F24" s="249" t="s">
        <v>1248</v>
      </c>
      <c r="G24" s="249">
        <v>51</v>
      </c>
      <c r="H24" s="249">
        <v>72</v>
      </c>
      <c r="I24" s="251">
        <v>-29.166666666666657</v>
      </c>
    </row>
    <row r="25" spans="3:20">
      <c r="C25" s="550"/>
      <c r="D25" s="249" t="s">
        <v>1249</v>
      </c>
      <c r="E25" s="549"/>
      <c r="F25" s="249" t="s">
        <v>1249</v>
      </c>
      <c r="G25" s="249">
        <v>62</v>
      </c>
      <c r="H25" s="249">
        <v>73</v>
      </c>
      <c r="I25" s="251">
        <v>-15.06849315068493</v>
      </c>
    </row>
    <row r="26" spans="3:20">
      <c r="C26" s="550"/>
      <c r="D26" s="249" t="s">
        <v>1250</v>
      </c>
      <c r="E26" s="549"/>
      <c r="F26" s="249" t="s">
        <v>1250</v>
      </c>
      <c r="G26" s="249">
        <v>60</v>
      </c>
      <c r="H26" s="249">
        <v>84</v>
      </c>
      <c r="I26" s="251">
        <v>-28.571428571428569</v>
      </c>
    </row>
    <row r="27" spans="3:20">
      <c r="C27" s="550"/>
      <c r="D27" s="249" t="s">
        <v>1251</v>
      </c>
      <c r="E27" s="549"/>
      <c r="F27" s="249" t="s">
        <v>1251</v>
      </c>
      <c r="G27" s="249">
        <v>64</v>
      </c>
      <c r="H27" s="249">
        <v>71</v>
      </c>
      <c r="I27" s="251">
        <v>-9.859154929577457</v>
      </c>
      <c r="J27" s="252"/>
    </row>
    <row r="28" spans="3:20">
      <c r="C28" s="550"/>
      <c r="D28" s="249" t="s">
        <v>1252</v>
      </c>
      <c r="E28" s="549"/>
      <c r="F28" s="249" t="s">
        <v>1252</v>
      </c>
      <c r="G28" s="249">
        <v>88</v>
      </c>
      <c r="H28" s="249">
        <v>94</v>
      </c>
      <c r="I28" s="251">
        <v>-6.3829787234042499</v>
      </c>
    </row>
    <row r="29" spans="3:20">
      <c r="C29" s="550"/>
      <c r="D29" s="249" t="s">
        <v>1253</v>
      </c>
      <c r="E29" s="549"/>
      <c r="F29" s="249" t="s">
        <v>1253</v>
      </c>
      <c r="G29" s="249">
        <v>57</v>
      </c>
      <c r="H29" s="249">
        <v>77</v>
      </c>
      <c r="I29" s="251">
        <v>-25.974025974025977</v>
      </c>
    </row>
    <row r="30" spans="3:20">
      <c r="C30" s="550"/>
      <c r="D30" s="249" t="s">
        <v>1254</v>
      </c>
      <c r="E30" s="549"/>
      <c r="F30" s="249" t="s">
        <v>1254</v>
      </c>
      <c r="G30" s="249">
        <v>54</v>
      </c>
      <c r="H30" s="249">
        <v>66</v>
      </c>
      <c r="I30" s="251">
        <v>-18.181818181818173</v>
      </c>
    </row>
    <row r="31" spans="3:20" ht="15" customHeight="1">
      <c r="C31" s="550"/>
      <c r="D31" s="249" t="s">
        <v>1255</v>
      </c>
      <c r="E31" s="549"/>
      <c r="F31" s="249" t="s">
        <v>1255</v>
      </c>
      <c r="G31" s="249">
        <v>48</v>
      </c>
      <c r="H31" s="249">
        <v>71</v>
      </c>
      <c r="I31" s="251">
        <v>-32.394366197183103</v>
      </c>
    </row>
    <row r="32" spans="3:20">
      <c r="C32" s="550"/>
      <c r="D32" s="249" t="s">
        <v>1256</v>
      </c>
      <c r="E32" s="549"/>
      <c r="F32" s="249" t="s">
        <v>1256</v>
      </c>
      <c r="G32" s="249">
        <v>25</v>
      </c>
      <c r="H32" s="249">
        <v>89</v>
      </c>
      <c r="I32" s="251">
        <v>-71.910112359550567</v>
      </c>
    </row>
    <row r="33" spans="3:9">
      <c r="C33" s="550"/>
      <c r="D33" s="249" t="s">
        <v>1257</v>
      </c>
      <c r="E33" s="549"/>
      <c r="F33" s="249" t="s">
        <v>1257</v>
      </c>
      <c r="G33" s="249">
        <v>14</v>
      </c>
      <c r="H33" s="249">
        <v>56</v>
      </c>
      <c r="I33" s="251">
        <v>-75</v>
      </c>
    </row>
    <row r="34" spans="3:9">
      <c r="C34" s="550"/>
      <c r="D34" s="249" t="s">
        <v>1258</v>
      </c>
      <c r="E34" s="549"/>
      <c r="F34" s="249" t="s">
        <v>1258</v>
      </c>
      <c r="G34" s="249">
        <v>9</v>
      </c>
      <c r="H34" s="249">
        <v>88</v>
      </c>
      <c r="I34" s="251">
        <v>-89.772727272727266</v>
      </c>
    </row>
    <row r="35" spans="3:9">
      <c r="C35" s="550"/>
      <c r="D35" s="249" t="s">
        <v>1259</v>
      </c>
      <c r="E35" s="549"/>
      <c r="F35" s="249" t="s">
        <v>1259</v>
      </c>
      <c r="G35" s="249">
        <v>16</v>
      </c>
      <c r="H35" s="249">
        <v>52</v>
      </c>
      <c r="I35" s="251">
        <v>-69.230769230769226</v>
      </c>
    </row>
    <row r="36" spans="3:9">
      <c r="C36" s="550"/>
      <c r="D36" s="249" t="s">
        <v>1260</v>
      </c>
      <c r="E36" s="549"/>
      <c r="F36" s="249" t="s">
        <v>1260</v>
      </c>
      <c r="G36" s="249">
        <v>24</v>
      </c>
      <c r="H36" s="249">
        <v>61</v>
      </c>
      <c r="I36" s="251">
        <v>-60.655737704918032</v>
      </c>
    </row>
    <row r="37" spans="3:9">
      <c r="I37" s="251"/>
    </row>
    <row r="38" spans="3:9" ht="30" customHeight="1">
      <c r="C38" s="550" t="s">
        <v>1481</v>
      </c>
      <c r="D38" s="249" t="s">
        <v>1248</v>
      </c>
      <c r="E38" s="549" t="s">
        <v>1478</v>
      </c>
      <c r="F38" s="249" t="s">
        <v>1248</v>
      </c>
      <c r="G38" s="249">
        <v>89</v>
      </c>
      <c r="H38" s="249">
        <v>124</v>
      </c>
      <c r="I38" s="251">
        <v>-28.225806451612897</v>
      </c>
    </row>
    <row r="39" spans="3:9">
      <c r="C39" s="550"/>
      <c r="D39" s="249" t="s">
        <v>1249</v>
      </c>
      <c r="E39" s="549"/>
      <c r="F39" s="249" t="s">
        <v>1249</v>
      </c>
      <c r="G39" s="249">
        <v>63</v>
      </c>
      <c r="H39" s="249">
        <v>109</v>
      </c>
      <c r="I39" s="251">
        <v>-42.201834862385326</v>
      </c>
    </row>
    <row r="40" spans="3:9">
      <c r="C40" s="550"/>
      <c r="D40" s="249" t="s">
        <v>1250</v>
      </c>
      <c r="E40" s="549"/>
      <c r="F40" s="249" t="s">
        <v>1250</v>
      </c>
      <c r="G40" s="249">
        <v>63</v>
      </c>
      <c r="H40" s="249">
        <v>93</v>
      </c>
      <c r="I40" s="251">
        <v>-32.258064516129039</v>
      </c>
    </row>
    <row r="41" spans="3:9">
      <c r="C41" s="550"/>
      <c r="D41" s="249" t="s">
        <v>1251</v>
      </c>
      <c r="E41" s="549"/>
      <c r="F41" s="249" t="s">
        <v>1251</v>
      </c>
      <c r="G41" s="249">
        <v>72</v>
      </c>
      <c r="H41" s="249">
        <v>115</v>
      </c>
      <c r="I41" s="251">
        <v>-37.391304347826079</v>
      </c>
    </row>
    <row r="42" spans="3:9">
      <c r="C42" s="550"/>
      <c r="D42" s="249" t="s">
        <v>1252</v>
      </c>
      <c r="E42" s="549"/>
      <c r="F42" s="249" t="s">
        <v>1252</v>
      </c>
      <c r="G42" s="249">
        <v>93</v>
      </c>
      <c r="H42" s="249">
        <v>142</v>
      </c>
      <c r="I42" s="251">
        <v>-34.507042253521121</v>
      </c>
    </row>
    <row r="43" spans="3:9">
      <c r="C43" s="550"/>
      <c r="D43" s="249" t="s">
        <v>1253</v>
      </c>
      <c r="E43" s="549"/>
      <c r="F43" s="249" t="s">
        <v>1253</v>
      </c>
      <c r="G43" s="249">
        <v>77</v>
      </c>
      <c r="H43" s="249">
        <v>110</v>
      </c>
      <c r="I43" s="251">
        <v>-30</v>
      </c>
    </row>
    <row r="44" spans="3:9">
      <c r="C44" s="550"/>
      <c r="D44" s="249" t="s">
        <v>1254</v>
      </c>
      <c r="E44" s="549"/>
      <c r="F44" s="249" t="s">
        <v>1254</v>
      </c>
      <c r="G44" s="249">
        <v>74</v>
      </c>
      <c r="H44" s="249">
        <v>87</v>
      </c>
      <c r="I44" s="251">
        <v>-14.942528735632195</v>
      </c>
    </row>
    <row r="45" spans="3:9">
      <c r="C45" s="550"/>
      <c r="D45" s="249" t="s">
        <v>1255</v>
      </c>
      <c r="E45" s="549"/>
      <c r="F45" s="249" t="s">
        <v>1255</v>
      </c>
      <c r="G45" s="249">
        <v>60</v>
      </c>
      <c r="H45" s="249">
        <v>105</v>
      </c>
      <c r="I45" s="251">
        <v>-42.857142857142861</v>
      </c>
    </row>
    <row r="46" spans="3:9">
      <c r="C46" s="550"/>
      <c r="D46" s="249" t="s">
        <v>1256</v>
      </c>
      <c r="E46" s="549"/>
      <c r="F46" s="249" t="s">
        <v>1256</v>
      </c>
      <c r="G46" s="249">
        <v>43</v>
      </c>
      <c r="H46" s="249">
        <v>102</v>
      </c>
      <c r="I46" s="251">
        <v>-57.843137254901961</v>
      </c>
    </row>
    <row r="47" spans="3:9">
      <c r="C47" s="550"/>
      <c r="D47" s="249" t="s">
        <v>1257</v>
      </c>
      <c r="E47" s="549"/>
      <c r="F47" s="249" t="s">
        <v>1257</v>
      </c>
      <c r="G47" s="249">
        <v>17</v>
      </c>
      <c r="H47" s="249">
        <v>90</v>
      </c>
      <c r="I47" s="251">
        <v>-81.111111111111114</v>
      </c>
    </row>
    <row r="48" spans="3:9">
      <c r="C48" s="550"/>
      <c r="D48" s="249" t="s">
        <v>1258</v>
      </c>
      <c r="E48" s="549"/>
      <c r="F48" s="249" t="s">
        <v>1258</v>
      </c>
      <c r="G48" s="249">
        <v>23</v>
      </c>
      <c r="H48" s="249">
        <v>112</v>
      </c>
      <c r="I48" s="251">
        <v>-79.464285714285722</v>
      </c>
    </row>
    <row r="49" spans="3:9">
      <c r="C49" s="550"/>
      <c r="D49" s="249" t="s">
        <v>1259</v>
      </c>
      <c r="E49" s="549"/>
      <c r="F49" s="249" t="s">
        <v>1259</v>
      </c>
      <c r="G49" s="249">
        <v>31</v>
      </c>
      <c r="H49" s="249">
        <v>65</v>
      </c>
      <c r="I49" s="251">
        <v>-52.307692307692307</v>
      </c>
    </row>
    <row r="50" spans="3:9">
      <c r="C50" s="550"/>
      <c r="D50" s="249" t="s">
        <v>1260</v>
      </c>
      <c r="E50" s="549"/>
      <c r="F50" s="249" t="s">
        <v>1260</v>
      </c>
      <c r="G50" s="249">
        <v>27</v>
      </c>
      <c r="H50" s="249">
        <v>94</v>
      </c>
      <c r="I50" s="251">
        <v>-71.276595744680847</v>
      </c>
    </row>
    <row r="51" spans="3:9">
      <c r="I51" s="251"/>
    </row>
    <row r="52" spans="3:9">
      <c r="C52" s="336" t="s">
        <v>1266</v>
      </c>
      <c r="D52" s="249" t="s">
        <v>1248</v>
      </c>
      <c r="E52" s="549" t="s">
        <v>1262</v>
      </c>
      <c r="F52" s="249" t="s">
        <v>1248</v>
      </c>
      <c r="G52" s="249">
        <v>42</v>
      </c>
      <c r="H52" s="249">
        <v>53</v>
      </c>
      <c r="I52" s="251">
        <v>-20.754716981132077</v>
      </c>
    </row>
    <row r="53" spans="3:9">
      <c r="C53" s="336"/>
      <c r="D53" s="249" t="s">
        <v>1249</v>
      </c>
      <c r="E53" s="549"/>
      <c r="F53" s="249" t="s">
        <v>1249</v>
      </c>
      <c r="G53" s="249">
        <v>45</v>
      </c>
      <c r="H53" s="249">
        <v>46</v>
      </c>
      <c r="I53" s="251">
        <v>-2.1739130434782652</v>
      </c>
    </row>
    <row r="54" spans="3:9">
      <c r="C54" s="336"/>
      <c r="D54" s="249" t="s">
        <v>1250</v>
      </c>
      <c r="E54" s="549"/>
      <c r="F54" s="249" t="s">
        <v>1250</v>
      </c>
      <c r="G54" s="249">
        <v>38</v>
      </c>
      <c r="H54" s="249">
        <v>44</v>
      </c>
      <c r="I54" s="251">
        <v>-13.63636363636364</v>
      </c>
    </row>
    <row r="55" spans="3:9">
      <c r="C55" s="336"/>
      <c r="D55" s="249" t="s">
        <v>1251</v>
      </c>
      <c r="E55" s="549"/>
      <c r="F55" s="249" t="s">
        <v>1251</v>
      </c>
      <c r="G55" s="249">
        <v>37</v>
      </c>
      <c r="H55" s="249">
        <v>51</v>
      </c>
      <c r="I55" s="251">
        <v>-27.450980392156865</v>
      </c>
    </row>
    <row r="56" spans="3:9">
      <c r="C56" s="336"/>
      <c r="D56" s="249" t="s">
        <v>1252</v>
      </c>
      <c r="E56" s="549"/>
      <c r="F56" s="249" t="s">
        <v>1252</v>
      </c>
      <c r="G56" s="249">
        <v>69</v>
      </c>
      <c r="H56" s="249">
        <v>60</v>
      </c>
      <c r="I56" s="251">
        <v>14.999999999999986</v>
      </c>
    </row>
    <row r="57" spans="3:9">
      <c r="D57" s="249" t="s">
        <v>1253</v>
      </c>
      <c r="E57" s="549"/>
      <c r="F57" s="249" t="s">
        <v>1253</v>
      </c>
      <c r="G57" s="249">
        <v>49</v>
      </c>
      <c r="H57" s="249">
        <v>60</v>
      </c>
      <c r="I57" s="251">
        <v>-18.333333333333329</v>
      </c>
    </row>
    <row r="58" spans="3:9">
      <c r="C58" s="336"/>
      <c r="D58" s="249" t="s">
        <v>1254</v>
      </c>
      <c r="E58" s="549"/>
      <c r="F58" s="249" t="s">
        <v>1254</v>
      </c>
      <c r="G58" s="249">
        <v>52</v>
      </c>
      <c r="H58" s="249">
        <v>39</v>
      </c>
      <c r="I58" s="251">
        <v>33.333333333333314</v>
      </c>
    </row>
    <row r="59" spans="3:9">
      <c r="C59" s="336"/>
      <c r="D59" s="249" t="s">
        <v>1255</v>
      </c>
      <c r="E59" s="549"/>
      <c r="F59" s="249" t="s">
        <v>1255</v>
      </c>
      <c r="G59" s="249">
        <v>41</v>
      </c>
      <c r="H59" s="249">
        <v>53</v>
      </c>
      <c r="I59" s="251">
        <v>-22.641509433962256</v>
      </c>
    </row>
    <row r="60" spans="3:9">
      <c r="C60" s="336"/>
      <c r="D60" s="249" t="s">
        <v>1256</v>
      </c>
      <c r="E60" s="549"/>
      <c r="F60" s="249" t="s">
        <v>1256</v>
      </c>
      <c r="G60" s="249">
        <v>33</v>
      </c>
      <c r="H60" s="249">
        <v>65</v>
      </c>
      <c r="I60" s="251">
        <v>-49.230769230769234</v>
      </c>
    </row>
    <row r="61" spans="3:9">
      <c r="C61" s="336"/>
      <c r="D61" s="249" t="s">
        <v>1257</v>
      </c>
      <c r="E61" s="549"/>
      <c r="F61" s="249" t="s">
        <v>1257</v>
      </c>
      <c r="G61" s="249">
        <v>7</v>
      </c>
      <c r="H61" s="249">
        <v>37</v>
      </c>
      <c r="I61" s="251">
        <v>-81.081081081081081</v>
      </c>
    </row>
    <row r="62" spans="3:9">
      <c r="C62" s="336"/>
      <c r="D62" s="249" t="s">
        <v>1258</v>
      </c>
      <c r="E62" s="549"/>
      <c r="F62" s="249" t="s">
        <v>1258</v>
      </c>
      <c r="G62" s="249">
        <v>13</v>
      </c>
      <c r="H62" s="249">
        <v>47</v>
      </c>
      <c r="I62" s="251">
        <v>-72.340425531914889</v>
      </c>
    </row>
    <row r="63" spans="3:9">
      <c r="C63" s="336"/>
      <c r="D63" s="249" t="s">
        <v>1259</v>
      </c>
      <c r="E63" s="549"/>
      <c r="F63" s="249" t="s">
        <v>1259</v>
      </c>
      <c r="G63" s="249">
        <v>18</v>
      </c>
      <c r="H63" s="249">
        <v>26</v>
      </c>
      <c r="I63" s="251">
        <v>-30.769230769230774</v>
      </c>
    </row>
    <row r="64" spans="3:9">
      <c r="C64" s="336"/>
      <c r="D64" s="249" t="s">
        <v>1260</v>
      </c>
      <c r="E64" s="549"/>
      <c r="F64" s="249" t="s">
        <v>1260</v>
      </c>
      <c r="G64" s="249">
        <v>28</v>
      </c>
      <c r="H64" s="249">
        <v>44</v>
      </c>
      <c r="I64" s="251">
        <v>-36.363636363636367</v>
      </c>
    </row>
  </sheetData>
  <mergeCells count="10">
    <mergeCell ref="C38:C50"/>
    <mergeCell ref="E52:E64"/>
    <mergeCell ref="E38:E50"/>
    <mergeCell ref="E24:E36"/>
    <mergeCell ref="C24:C36"/>
    <mergeCell ref="E10:E22"/>
    <mergeCell ref="C10:C22"/>
    <mergeCell ref="M1:N1"/>
    <mergeCell ref="O1:P1"/>
    <mergeCell ref="Q1:R1"/>
  </mergeCells>
  <hyperlinks>
    <hyperlink ref="C1" location="Jegyzék_index!A1" display="Vissza a jegyzékre / Return to the Index" xr:uid="{14DA7655-A7C9-459D-8DA2-36C2E9C15A34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65C7F1-849F-4062-ADB9-81C22CAC7077}">
  <sheetPr codeName="Sheet56"/>
  <dimension ref="A1:CB60"/>
  <sheetViews>
    <sheetView showGridLines="0" zoomScale="75" zoomScaleNormal="75" workbookViewId="0"/>
  </sheetViews>
  <sheetFormatPr defaultRowHeight="15.75"/>
  <cols>
    <col min="1" max="1" width="13.85546875" style="43" bestFit="1" customWidth="1"/>
    <col min="2" max="2" width="108" style="43" customWidth="1"/>
    <col min="3" max="4" width="9.140625" style="71"/>
    <col min="5" max="5" width="15.7109375" style="71" bestFit="1" customWidth="1"/>
    <col min="6" max="6" width="19.5703125" style="71" bestFit="1" customWidth="1"/>
    <col min="7" max="7" width="7" style="71" customWidth="1"/>
    <col min="8" max="8" width="18.140625" style="71" customWidth="1"/>
    <col min="9" max="13" width="9.140625" style="71"/>
    <col min="14" max="14" width="13.28515625" style="71" customWidth="1"/>
    <col min="15" max="15" width="15.85546875" style="71" customWidth="1"/>
    <col min="16" max="16" width="9.140625" style="71"/>
    <col min="17" max="17" width="14.28515625" style="71" bestFit="1" customWidth="1"/>
    <col min="18" max="18" width="15.5703125" style="101" bestFit="1" customWidth="1"/>
    <col min="19" max="19" width="10.85546875" style="101" customWidth="1"/>
    <col min="20" max="80" width="9.140625" style="71"/>
    <col min="81" max="16384" width="9.140625" style="43"/>
  </cols>
  <sheetData>
    <row r="1" spans="1:19">
      <c r="A1" s="1" t="s">
        <v>61</v>
      </c>
      <c r="B1" s="261" t="s">
        <v>461</v>
      </c>
      <c r="C1" s="4" t="s">
        <v>692</v>
      </c>
    </row>
    <row r="2" spans="1:19">
      <c r="A2" s="1" t="s">
        <v>62</v>
      </c>
      <c r="B2" s="261" t="s">
        <v>1494</v>
      </c>
    </row>
    <row r="3" spans="1:19">
      <c r="A3" s="1" t="s">
        <v>43</v>
      </c>
      <c r="B3" s="10" t="s">
        <v>66</v>
      </c>
    </row>
    <row r="4" spans="1:19">
      <c r="A4" s="1" t="s">
        <v>63</v>
      </c>
      <c r="B4" s="10" t="s">
        <v>66</v>
      </c>
    </row>
    <row r="5" spans="1:19">
      <c r="A5" s="2" t="s">
        <v>64</v>
      </c>
      <c r="B5" s="10"/>
    </row>
    <row r="6" spans="1:19">
      <c r="A6" s="2" t="s">
        <v>65</v>
      </c>
      <c r="B6" s="81"/>
      <c r="E6" s="222"/>
      <c r="F6" s="222"/>
      <c r="G6" s="222"/>
    </row>
    <row r="8" spans="1:19">
      <c r="E8" s="307" t="s">
        <v>817</v>
      </c>
      <c r="F8" s="307" t="s">
        <v>818</v>
      </c>
      <c r="G8" s="307" t="s">
        <v>343</v>
      </c>
    </row>
    <row r="9" spans="1:19">
      <c r="C9" s="222"/>
      <c r="D9" s="222"/>
      <c r="E9" s="222" t="s">
        <v>1495</v>
      </c>
      <c r="F9" s="222" t="s">
        <v>1496</v>
      </c>
      <c r="G9" s="222" t="s">
        <v>80</v>
      </c>
      <c r="H9" s="308"/>
      <c r="Q9" s="101"/>
      <c r="S9" s="71"/>
    </row>
    <row r="10" spans="1:19">
      <c r="C10" s="222" t="s">
        <v>81</v>
      </c>
      <c r="D10" s="222" t="s">
        <v>34</v>
      </c>
      <c r="E10" s="223">
        <v>25.558206275312834</v>
      </c>
      <c r="F10" s="223">
        <v>64.651054879986276</v>
      </c>
      <c r="G10" s="223">
        <v>9.7907388447008863</v>
      </c>
      <c r="H10" s="222"/>
      <c r="R10" s="71"/>
      <c r="S10" s="71"/>
    </row>
    <row r="11" spans="1:19">
      <c r="C11" s="222" t="s">
        <v>45</v>
      </c>
      <c r="D11" s="222" t="s">
        <v>28</v>
      </c>
      <c r="E11" s="223">
        <v>22.557937621051227</v>
      </c>
      <c r="F11" s="223">
        <v>66.0727086533538</v>
      </c>
      <c r="G11" s="223">
        <v>11.36935372559496</v>
      </c>
      <c r="H11" s="222"/>
      <c r="R11" s="71"/>
      <c r="S11" s="71"/>
    </row>
    <row r="12" spans="1:19">
      <c r="C12" s="222" t="s">
        <v>46</v>
      </c>
      <c r="D12" s="222" t="s">
        <v>29</v>
      </c>
      <c r="E12" s="223">
        <v>22.902138400952175</v>
      </c>
      <c r="F12" s="223">
        <v>64.729165168907315</v>
      </c>
      <c r="G12" s="223">
        <v>12.36869643014051</v>
      </c>
      <c r="H12" s="222"/>
      <c r="R12" s="71"/>
      <c r="S12" s="71"/>
    </row>
    <row r="13" spans="1:19">
      <c r="C13" s="222" t="s">
        <v>47</v>
      </c>
      <c r="D13" s="222" t="s">
        <v>30</v>
      </c>
      <c r="E13" s="223">
        <v>25.213742412874417</v>
      </c>
      <c r="F13" s="223">
        <v>55.112071560465623</v>
      </c>
      <c r="G13" s="223">
        <v>19.674186026659957</v>
      </c>
      <c r="H13" s="222"/>
      <c r="R13" s="71"/>
      <c r="S13" s="71"/>
    </row>
    <row r="14" spans="1:19">
      <c r="C14" s="222" t="s">
        <v>82</v>
      </c>
      <c r="D14" s="222" t="s">
        <v>35</v>
      </c>
      <c r="E14" s="223">
        <v>31.662422835881198</v>
      </c>
      <c r="F14" s="223">
        <v>46.770147234306442</v>
      </c>
      <c r="G14" s="223">
        <v>21.567429929812363</v>
      </c>
      <c r="H14" s="222"/>
      <c r="R14" s="71"/>
      <c r="S14" s="71"/>
    </row>
    <row r="15" spans="1:19">
      <c r="C15" s="222" t="s">
        <v>45</v>
      </c>
      <c r="D15" s="222" t="s">
        <v>28</v>
      </c>
      <c r="E15" s="223">
        <v>37.067372407656677</v>
      </c>
      <c r="F15" s="223">
        <v>44.340763386644149</v>
      </c>
      <c r="G15" s="223">
        <v>18.59186420569916</v>
      </c>
      <c r="H15" s="222"/>
      <c r="R15" s="71"/>
      <c r="S15" s="71"/>
    </row>
    <row r="16" spans="1:19">
      <c r="C16" s="222" t="s">
        <v>46</v>
      </c>
      <c r="D16" s="222" t="s">
        <v>29</v>
      </c>
      <c r="E16" s="223">
        <v>34.771266086690758</v>
      </c>
      <c r="F16" s="223">
        <v>49.080370689749273</v>
      </c>
      <c r="G16" s="223">
        <v>16.148363223559976</v>
      </c>
      <c r="H16" s="222"/>
      <c r="R16" s="71"/>
      <c r="S16" s="71"/>
    </row>
    <row r="17" spans="3:19">
      <c r="C17" s="222" t="s">
        <v>47</v>
      </c>
      <c r="D17" s="222" t="s">
        <v>30</v>
      </c>
      <c r="E17" s="223">
        <v>33.443617712923498</v>
      </c>
      <c r="F17" s="223">
        <v>53.793252907606728</v>
      </c>
      <c r="G17" s="223">
        <v>12.763129379469767</v>
      </c>
      <c r="H17" s="222"/>
      <c r="R17" s="71"/>
      <c r="S17" s="71"/>
    </row>
    <row r="18" spans="3:19">
      <c r="C18" s="222" t="s">
        <v>83</v>
      </c>
      <c r="D18" s="222" t="s">
        <v>36</v>
      </c>
      <c r="E18" s="223">
        <v>24.567461471357955</v>
      </c>
      <c r="F18" s="223">
        <v>60.001090433265482</v>
      </c>
      <c r="G18" s="223">
        <v>15.431448095376563</v>
      </c>
      <c r="H18" s="222"/>
      <c r="R18" s="71"/>
      <c r="S18" s="71"/>
    </row>
    <row r="19" spans="3:19">
      <c r="C19" s="222" t="s">
        <v>45</v>
      </c>
      <c r="D19" s="222" t="s">
        <v>28</v>
      </c>
      <c r="E19" s="223">
        <v>25.152042254415257</v>
      </c>
      <c r="F19" s="223">
        <v>55.874100125696721</v>
      </c>
      <c r="G19" s="223">
        <v>18.973857619888019</v>
      </c>
      <c r="H19" s="222"/>
      <c r="R19" s="71"/>
      <c r="S19" s="71"/>
    </row>
    <row r="20" spans="3:19">
      <c r="C20" s="222" t="s">
        <v>46</v>
      </c>
      <c r="D20" s="222" t="s">
        <v>29</v>
      </c>
      <c r="E20" s="223">
        <v>22.041274566692735</v>
      </c>
      <c r="F20" s="223">
        <v>57.934505638670942</v>
      </c>
      <c r="G20" s="223">
        <v>20.024219794636323</v>
      </c>
      <c r="H20" s="222"/>
      <c r="R20" s="71"/>
      <c r="S20" s="71"/>
    </row>
    <row r="21" spans="3:19">
      <c r="C21" s="222" t="s">
        <v>47</v>
      </c>
      <c r="D21" s="222" t="s">
        <v>30</v>
      </c>
      <c r="E21" s="223">
        <v>25.686952124072825</v>
      </c>
      <c r="F21" s="223">
        <v>59.6735221398067</v>
      </c>
      <c r="G21" s="223">
        <v>14.639525736120476</v>
      </c>
      <c r="H21" s="222"/>
      <c r="R21" s="71"/>
      <c r="S21" s="71"/>
    </row>
    <row r="22" spans="3:19">
      <c r="C22" s="222" t="s">
        <v>84</v>
      </c>
      <c r="D22" s="222" t="s">
        <v>37</v>
      </c>
      <c r="E22" s="223">
        <v>20.205771857923498</v>
      </c>
      <c r="F22" s="223">
        <v>62.766820355191257</v>
      </c>
      <c r="G22" s="223">
        <v>17.027407786885245</v>
      </c>
      <c r="H22" s="223"/>
      <c r="I22" s="72"/>
      <c r="J22" s="72"/>
      <c r="K22" s="72"/>
      <c r="Q22" s="389"/>
      <c r="S22" s="71"/>
    </row>
    <row r="23" spans="3:19">
      <c r="C23" s="222" t="s">
        <v>45</v>
      </c>
      <c r="D23" s="222" t="s">
        <v>28</v>
      </c>
      <c r="E23" s="223">
        <v>15.831017933821673</v>
      </c>
      <c r="F23" s="223">
        <v>63.642965395301843</v>
      </c>
      <c r="G23" s="223">
        <v>20.526016670876484</v>
      </c>
      <c r="H23" s="223"/>
      <c r="I23" s="72"/>
      <c r="J23" s="72"/>
      <c r="K23" s="72"/>
      <c r="Q23" s="389"/>
      <c r="S23" s="71"/>
    </row>
    <row r="24" spans="3:19">
      <c r="C24" s="222" t="s">
        <v>46</v>
      </c>
      <c r="D24" s="222" t="s">
        <v>29</v>
      </c>
      <c r="E24" s="223">
        <v>16.212319123309982</v>
      </c>
      <c r="F24" s="223">
        <v>63.290301786289838</v>
      </c>
      <c r="G24" s="223">
        <v>20.497379090400177</v>
      </c>
      <c r="H24" s="223"/>
      <c r="I24" s="72"/>
      <c r="J24" s="72"/>
      <c r="K24" s="72"/>
      <c r="Q24" s="389"/>
      <c r="S24" s="71"/>
    </row>
    <row r="25" spans="3:19">
      <c r="C25" s="222" t="s">
        <v>47</v>
      </c>
      <c r="D25" s="222" t="s">
        <v>30</v>
      </c>
      <c r="E25" s="223">
        <v>11.399315623122535</v>
      </c>
      <c r="F25" s="223">
        <v>45.543713920016721</v>
      </c>
      <c r="G25" s="223">
        <v>43.056970456860746</v>
      </c>
      <c r="H25" s="223"/>
      <c r="I25" s="72"/>
      <c r="J25" s="72"/>
      <c r="K25" s="72"/>
      <c r="Q25" s="389"/>
      <c r="S25" s="71"/>
    </row>
    <row r="26" spans="3:19">
      <c r="C26" s="222" t="s">
        <v>85</v>
      </c>
      <c r="D26" s="222" t="s">
        <v>38</v>
      </c>
      <c r="E26" s="223">
        <v>5.0146483518411307</v>
      </c>
      <c r="F26" s="223">
        <v>32.9298457975896</v>
      </c>
      <c r="G26" s="223">
        <v>62.055505850569268</v>
      </c>
      <c r="H26" s="223"/>
      <c r="I26" s="72"/>
      <c r="J26" s="72"/>
      <c r="K26" s="72"/>
      <c r="Q26" s="389"/>
      <c r="S26" s="71"/>
    </row>
    <row r="27" spans="3:19">
      <c r="C27" s="222" t="s">
        <v>45</v>
      </c>
      <c r="D27" s="222" t="s">
        <v>28</v>
      </c>
      <c r="E27" s="223">
        <v>15.973063593587106</v>
      </c>
      <c r="F27" s="223">
        <v>57.637147445831339</v>
      </c>
      <c r="G27" s="223">
        <v>26.389788960581555</v>
      </c>
      <c r="H27" s="223"/>
      <c r="I27" s="72"/>
      <c r="J27" s="72"/>
      <c r="K27" s="72"/>
      <c r="Q27" s="389"/>
      <c r="S27" s="71"/>
    </row>
    <row r="28" spans="3:19">
      <c r="C28" s="222" t="s">
        <v>46</v>
      </c>
      <c r="D28" s="222" t="s">
        <v>29</v>
      </c>
      <c r="E28" s="223">
        <v>15.642883393710294</v>
      </c>
      <c r="F28" s="223">
        <v>58.093138026985869</v>
      </c>
      <c r="G28" s="223">
        <v>26.263978579303824</v>
      </c>
      <c r="H28" s="223"/>
      <c r="I28" s="72"/>
      <c r="J28" s="72"/>
      <c r="K28" s="72"/>
      <c r="Q28" s="389"/>
      <c r="S28" s="71"/>
    </row>
    <row r="29" spans="3:19">
      <c r="C29" s="222" t="s">
        <v>47</v>
      </c>
      <c r="D29" s="222" t="s">
        <v>30</v>
      </c>
      <c r="E29" s="223">
        <v>17.737003058103976</v>
      </c>
      <c r="F29" s="223">
        <v>48.477596064353143</v>
      </c>
      <c r="G29" s="223">
        <v>33.785400877542877</v>
      </c>
      <c r="H29" s="223"/>
      <c r="I29" s="72"/>
      <c r="J29" s="72"/>
      <c r="K29" s="72"/>
      <c r="Q29" s="389"/>
      <c r="S29" s="71"/>
    </row>
    <row r="30" spans="3:19">
      <c r="C30" s="222" t="s">
        <v>86</v>
      </c>
      <c r="D30" s="222" t="s">
        <v>39</v>
      </c>
      <c r="E30" s="223">
        <v>16.542703257245446</v>
      </c>
      <c r="F30" s="223">
        <v>60.532004543289496</v>
      </c>
      <c r="G30" s="223">
        <v>22.925292199465062</v>
      </c>
      <c r="H30" s="223"/>
      <c r="I30" s="72"/>
      <c r="J30" s="72"/>
      <c r="K30" s="72"/>
      <c r="Q30" s="389"/>
      <c r="S30" s="71"/>
    </row>
    <row r="31" spans="3:19">
      <c r="C31" s="222" t="s">
        <v>45</v>
      </c>
      <c r="D31" s="222" t="s">
        <v>28</v>
      </c>
      <c r="E31" s="223">
        <v>16.308613922743238</v>
      </c>
      <c r="F31" s="223">
        <v>60.955897541830204</v>
      </c>
      <c r="G31" s="223">
        <v>22.735488535426569</v>
      </c>
      <c r="H31" s="223"/>
      <c r="I31" s="72"/>
      <c r="J31" s="72"/>
      <c r="K31" s="72"/>
      <c r="Q31" s="389"/>
      <c r="S31" s="71"/>
    </row>
    <row r="32" spans="3:19">
      <c r="C32" s="222" t="s">
        <v>46</v>
      </c>
      <c r="D32" s="222" t="s">
        <v>29</v>
      </c>
      <c r="E32" s="223">
        <v>14.898670734364785</v>
      </c>
      <c r="F32" s="223">
        <v>62.179123992155162</v>
      </c>
      <c r="G32" s="223">
        <v>22.922205273480063</v>
      </c>
      <c r="H32" s="223"/>
      <c r="I32" s="72"/>
      <c r="J32" s="72"/>
      <c r="K32" s="72"/>
      <c r="Q32" s="389"/>
      <c r="S32" s="71"/>
    </row>
    <row r="33" spans="3:19">
      <c r="C33" s="222" t="s">
        <v>47</v>
      </c>
      <c r="D33" s="222" t="s">
        <v>30</v>
      </c>
      <c r="E33" s="223">
        <v>13.150195421552205</v>
      </c>
      <c r="F33" s="223">
        <v>64.85092127303183</v>
      </c>
      <c r="G33" s="223">
        <v>21.998883305415969</v>
      </c>
      <c r="H33" s="223"/>
      <c r="I33" s="72"/>
      <c r="J33" s="72"/>
      <c r="K33" s="72"/>
      <c r="Q33" s="389"/>
      <c r="S33" s="71"/>
    </row>
    <row r="34" spans="3:19">
      <c r="C34" s="222" t="s">
        <v>87</v>
      </c>
      <c r="D34" s="222" t="s">
        <v>40</v>
      </c>
      <c r="E34" s="223">
        <v>12.314855151383139</v>
      </c>
      <c r="F34" s="223">
        <v>64.011108690917013</v>
      </c>
      <c r="G34" s="223">
        <v>23.674036157699845</v>
      </c>
      <c r="H34" s="223"/>
      <c r="I34" s="72"/>
      <c r="J34" s="72"/>
      <c r="K34" s="72"/>
      <c r="Q34" s="389"/>
      <c r="S34" s="71"/>
    </row>
    <row r="35" spans="3:19">
      <c r="C35" s="222" t="s">
        <v>45</v>
      </c>
      <c r="D35" s="222" t="s">
        <v>28</v>
      </c>
      <c r="E35" s="223">
        <v>11.133373523883824</v>
      </c>
      <c r="F35" s="223">
        <v>63.385226426469018</v>
      </c>
      <c r="G35" s="223">
        <v>25.481400049647153</v>
      </c>
      <c r="H35" s="223"/>
      <c r="I35" s="72"/>
      <c r="J35" s="72"/>
      <c r="K35" s="72"/>
      <c r="Q35" s="389"/>
      <c r="S35" s="71"/>
    </row>
    <row r="36" spans="3:19">
      <c r="C36" s="222" t="s">
        <v>46</v>
      </c>
      <c r="D36" s="222" t="s">
        <v>29</v>
      </c>
      <c r="E36" s="223">
        <v>10.106470330632799</v>
      </c>
      <c r="F36" s="223">
        <v>62.60263849354061</v>
      </c>
      <c r="G36" s="223">
        <v>27.29089117582658</v>
      </c>
      <c r="H36" s="223"/>
      <c r="I36" s="72"/>
      <c r="J36" s="72"/>
      <c r="K36" s="72"/>
      <c r="Q36" s="389"/>
      <c r="S36" s="71"/>
    </row>
    <row r="37" spans="3:19">
      <c r="C37" s="222" t="s">
        <v>47</v>
      </c>
      <c r="D37" s="222" t="s">
        <v>30</v>
      </c>
      <c r="E37" s="223">
        <v>10.238555389994541</v>
      </c>
      <c r="F37" s="223">
        <v>64.845167667409228</v>
      </c>
      <c r="G37" s="223">
        <v>24.916276942596223</v>
      </c>
      <c r="H37" s="223"/>
      <c r="I37" s="72"/>
      <c r="J37" s="72"/>
      <c r="K37" s="72"/>
      <c r="Q37" s="389"/>
      <c r="S37" s="71"/>
    </row>
    <row r="38" spans="3:19">
      <c r="C38" s="222" t="s">
        <v>42</v>
      </c>
      <c r="D38" s="222" t="s">
        <v>41</v>
      </c>
      <c r="E38" s="223">
        <v>9.0810810810810807</v>
      </c>
      <c r="F38" s="223">
        <v>63.24856003544528</v>
      </c>
      <c r="G38" s="223">
        <v>27.670358883473632</v>
      </c>
      <c r="H38" s="223"/>
      <c r="I38" s="72"/>
      <c r="J38" s="72"/>
      <c r="K38" s="72"/>
      <c r="Q38" s="389"/>
      <c r="S38" s="71"/>
    </row>
    <row r="39" spans="3:19">
      <c r="C39" s="222" t="s">
        <v>45</v>
      </c>
      <c r="D39" s="222" t="s">
        <v>28</v>
      </c>
      <c r="E39" s="223">
        <v>8.8218642235833027</v>
      </c>
      <c r="F39" s="223">
        <v>61.56904627103814</v>
      </c>
      <c r="G39" s="223">
        <v>29.609089505378559</v>
      </c>
      <c r="H39" s="223"/>
      <c r="I39" s="72"/>
      <c r="J39" s="72"/>
      <c r="K39" s="72"/>
      <c r="Q39" s="389"/>
      <c r="S39" s="71"/>
    </row>
    <row r="40" spans="3:19">
      <c r="C40" s="222" t="s">
        <v>46</v>
      </c>
      <c r="D40" s="222" t="s">
        <v>29</v>
      </c>
      <c r="E40" s="223">
        <v>7.2946097677319921</v>
      </c>
      <c r="F40" s="223">
        <v>55.500311892268741</v>
      </c>
      <c r="G40" s="223">
        <v>37.205078339999261</v>
      </c>
      <c r="H40" s="223"/>
      <c r="I40" s="72"/>
      <c r="J40" s="72"/>
      <c r="K40" s="72"/>
      <c r="Q40" s="389"/>
      <c r="S40" s="71"/>
    </row>
    <row r="41" spans="3:19">
      <c r="C41" s="222" t="s">
        <v>47</v>
      </c>
      <c r="D41" s="222" t="s">
        <v>30</v>
      </c>
      <c r="E41" s="223">
        <v>8.03658904212827</v>
      </c>
      <c r="F41" s="223">
        <v>59.583427537870229</v>
      </c>
      <c r="G41" s="223">
        <v>32.379983420001508</v>
      </c>
      <c r="H41" s="223"/>
      <c r="I41" s="72"/>
      <c r="J41" s="72"/>
      <c r="K41" s="72"/>
      <c r="Q41" s="389"/>
      <c r="S41" s="71"/>
    </row>
    <row r="42" spans="3:19">
      <c r="C42" s="222" t="s">
        <v>356</v>
      </c>
      <c r="D42" s="222" t="s">
        <v>357</v>
      </c>
      <c r="E42" s="223">
        <v>8.0004303234598009</v>
      </c>
      <c r="F42" s="223">
        <v>64.41344521743288</v>
      </c>
      <c r="G42" s="223">
        <v>27.586124459107314</v>
      </c>
      <c r="H42" s="223"/>
      <c r="I42" s="72"/>
      <c r="J42" s="72"/>
      <c r="K42" s="72"/>
      <c r="L42" s="72"/>
      <c r="Q42" s="389"/>
      <c r="S42" s="71"/>
    </row>
    <row r="43" spans="3:19">
      <c r="C43" s="222" t="s">
        <v>45</v>
      </c>
      <c r="D43" s="222" t="s">
        <v>28</v>
      </c>
      <c r="E43" s="223">
        <v>10.106904791850083</v>
      </c>
      <c r="F43" s="223">
        <v>63.613801199010609</v>
      </c>
      <c r="G43" s="223">
        <v>26.27929400913931</v>
      </c>
      <c r="H43" s="223"/>
      <c r="I43" s="72"/>
      <c r="J43" s="72"/>
      <c r="K43" s="72"/>
      <c r="Q43" s="389"/>
      <c r="S43" s="71"/>
    </row>
    <row r="44" spans="3:19">
      <c r="C44" s="222" t="s">
        <v>46</v>
      </c>
      <c r="D44" s="222" t="s">
        <v>29</v>
      </c>
      <c r="E44" s="223">
        <v>12.339586178257985</v>
      </c>
      <c r="F44" s="223">
        <v>61.702722343339481</v>
      </c>
      <c r="G44" s="223">
        <v>25.957691478402527</v>
      </c>
      <c r="H44" s="223"/>
      <c r="I44" s="72"/>
      <c r="J44" s="72"/>
      <c r="K44" s="72"/>
      <c r="Q44" s="389"/>
      <c r="S44" s="71"/>
    </row>
    <row r="45" spans="3:19">
      <c r="C45" s="222" t="s">
        <v>47</v>
      </c>
      <c r="D45" s="222" t="s">
        <v>30</v>
      </c>
      <c r="E45" s="223">
        <v>15.710443550859857</v>
      </c>
      <c r="F45" s="223">
        <v>58.679597361297276</v>
      </c>
      <c r="G45" s="223">
        <v>25.609959087842871</v>
      </c>
      <c r="H45" s="223"/>
      <c r="I45" s="72"/>
      <c r="J45" s="72"/>
      <c r="K45" s="72"/>
      <c r="Q45" s="389"/>
      <c r="S45" s="71"/>
    </row>
    <row r="46" spans="3:19">
      <c r="C46" s="222" t="s">
        <v>440</v>
      </c>
      <c r="D46" s="222" t="s">
        <v>425</v>
      </c>
      <c r="E46" s="223">
        <v>19.115187395504517</v>
      </c>
      <c r="F46" s="223">
        <v>69.244554333792436</v>
      </c>
      <c r="G46" s="223">
        <v>11.640258270703052</v>
      </c>
      <c r="H46" s="223"/>
      <c r="Q46" s="389"/>
      <c r="S46" s="71"/>
    </row>
    <row r="47" spans="3:19">
      <c r="C47" s="222" t="s">
        <v>45</v>
      </c>
      <c r="D47" s="222" t="s">
        <v>28</v>
      </c>
      <c r="E47" s="223">
        <v>17.175440198044058</v>
      </c>
      <c r="F47" s="223">
        <v>70.033622509271893</v>
      </c>
      <c r="G47" s="223">
        <v>12.790937292684063</v>
      </c>
      <c r="H47" s="223"/>
      <c r="S47" s="71"/>
    </row>
    <row r="48" spans="3:19">
      <c r="C48" s="222" t="s">
        <v>46</v>
      </c>
      <c r="D48" s="222" t="s">
        <v>29</v>
      </c>
      <c r="E48" s="223">
        <v>17.40604103883992</v>
      </c>
      <c r="F48" s="223">
        <v>70.772544929010493</v>
      </c>
      <c r="G48" s="223">
        <v>11.821414032149578</v>
      </c>
      <c r="H48" s="223"/>
      <c r="S48" s="71"/>
    </row>
    <row r="49" spans="3:19">
      <c r="C49" s="222" t="s">
        <v>47</v>
      </c>
      <c r="D49" s="222" t="s">
        <v>30</v>
      </c>
      <c r="E49" s="223">
        <v>18.126528286677228</v>
      </c>
      <c r="F49" s="223">
        <v>71.153639264284308</v>
      </c>
      <c r="G49" s="223">
        <v>10.719832449038476</v>
      </c>
      <c r="H49" s="223"/>
      <c r="S49" s="71"/>
    </row>
    <row r="50" spans="3:19">
      <c r="C50" s="222" t="s">
        <v>532</v>
      </c>
      <c r="D50" s="222" t="s">
        <v>546</v>
      </c>
      <c r="E50" s="223">
        <v>17.164223306514231</v>
      </c>
      <c r="F50" s="223">
        <v>73.205655347672391</v>
      </c>
      <c r="G50" s="223">
        <v>9.6301213458133805</v>
      </c>
      <c r="H50" s="223"/>
      <c r="S50" s="71"/>
    </row>
    <row r="51" spans="3:19">
      <c r="C51" s="222" t="s">
        <v>45</v>
      </c>
      <c r="D51" s="222" t="s">
        <v>28</v>
      </c>
      <c r="E51" s="223">
        <v>16.075245922177018</v>
      </c>
      <c r="F51" s="223">
        <v>74.327256974485834</v>
      </c>
      <c r="G51" s="223">
        <v>9.5974971033371492</v>
      </c>
      <c r="H51" s="223"/>
      <c r="S51" s="71"/>
    </row>
    <row r="52" spans="3:19">
      <c r="C52" s="222" t="s">
        <v>46</v>
      </c>
      <c r="D52" s="222" t="s">
        <v>29</v>
      </c>
      <c r="E52" s="223">
        <v>18.053720112991662</v>
      </c>
      <c r="F52" s="223">
        <v>73.327542808083365</v>
      </c>
      <c r="G52" s="223">
        <v>8.6187370789249673</v>
      </c>
      <c r="H52" s="223"/>
      <c r="S52" s="71"/>
    </row>
    <row r="53" spans="3:19">
      <c r="C53" s="222" t="s">
        <v>47</v>
      </c>
      <c r="D53" s="222" t="s">
        <v>30</v>
      </c>
      <c r="E53" s="223">
        <v>18.180124020383921</v>
      </c>
      <c r="F53" s="223">
        <v>73.150885900800205</v>
      </c>
      <c r="G53" s="223">
        <v>8.668990078815888</v>
      </c>
      <c r="H53" s="223"/>
    </row>
    <row r="54" spans="3:19">
      <c r="C54" s="222" t="s">
        <v>534</v>
      </c>
      <c r="D54" s="222" t="s">
        <v>548</v>
      </c>
      <c r="E54" s="223">
        <v>21.883588757290877</v>
      </c>
      <c r="F54" s="223">
        <v>70.558336996104572</v>
      </c>
      <c r="G54" s="223">
        <v>7.5580742466045345</v>
      </c>
      <c r="H54" s="223"/>
    </row>
    <row r="55" spans="3:19">
      <c r="C55" s="222" t="s">
        <v>45</v>
      </c>
      <c r="D55" s="222" t="s">
        <v>28</v>
      </c>
      <c r="E55" s="223">
        <v>21.592873282844049</v>
      </c>
      <c r="F55" s="223">
        <v>70.436836575279685</v>
      </c>
      <c r="G55" s="223">
        <v>7.970290141876256</v>
      </c>
      <c r="H55" s="223"/>
    </row>
    <row r="56" spans="3:19">
      <c r="C56" s="222" t="s">
        <v>46</v>
      </c>
      <c r="D56" s="222" t="s">
        <v>29</v>
      </c>
      <c r="E56" s="223">
        <v>21.45437636434858</v>
      </c>
      <c r="F56" s="223">
        <v>71.015419117933092</v>
      </c>
      <c r="G56" s="223">
        <v>7.5302045177183254</v>
      </c>
      <c r="H56" s="223"/>
    </row>
    <row r="57" spans="3:19">
      <c r="C57" s="222" t="s">
        <v>47</v>
      </c>
      <c r="D57" s="222" t="s">
        <v>30</v>
      </c>
      <c r="E57" s="223">
        <v>25.687250383336895</v>
      </c>
      <c r="F57" s="223">
        <v>67.158351488413842</v>
      </c>
      <c r="G57" s="223">
        <v>7.1543981282492588</v>
      </c>
      <c r="H57" s="223"/>
    </row>
    <row r="58" spans="3:19">
      <c r="C58" s="222" t="s">
        <v>593</v>
      </c>
      <c r="D58" s="222" t="s">
        <v>594</v>
      </c>
      <c r="E58" s="223">
        <v>22.940601219391347</v>
      </c>
      <c r="F58" s="223">
        <v>69.167948510015691</v>
      </c>
      <c r="G58" s="223">
        <v>7.8914502705929586</v>
      </c>
      <c r="H58" s="223"/>
    </row>
    <row r="59" spans="3:19">
      <c r="C59" s="222"/>
      <c r="D59" s="222"/>
      <c r="E59" s="222"/>
      <c r="F59" s="222"/>
      <c r="G59" s="222"/>
      <c r="H59" s="222"/>
    </row>
    <row r="60" spans="3:19">
      <c r="C60" s="222"/>
      <c r="D60" s="222"/>
      <c r="E60" s="223"/>
      <c r="F60" s="223"/>
      <c r="G60" s="223"/>
      <c r="H60" s="222"/>
    </row>
  </sheetData>
  <hyperlinks>
    <hyperlink ref="C1" location="Jegyzék_index!A1" display="Vissza a jegyzékre / Return to the Index" xr:uid="{F32C842A-91F5-4A3D-8918-E6649CD9AC65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33212B-13AD-4181-BF2D-3664A9F499F0}">
  <dimension ref="A1:CB57"/>
  <sheetViews>
    <sheetView showGridLines="0" zoomScale="75" zoomScaleNormal="75" workbookViewId="0"/>
  </sheetViews>
  <sheetFormatPr defaultRowHeight="15.75"/>
  <cols>
    <col min="1" max="1" width="12.5703125" style="87" bestFit="1" customWidth="1"/>
    <col min="2" max="2" width="108" style="87" customWidth="1"/>
    <col min="3" max="3" width="11.7109375" style="124" customWidth="1"/>
    <col min="4" max="4" width="10.28515625" style="124" customWidth="1"/>
    <col min="5" max="5" width="13.7109375" style="124" bestFit="1" customWidth="1"/>
    <col min="6" max="6" width="19.5703125" style="124" bestFit="1" customWidth="1"/>
    <col min="7" max="7" width="7.140625" style="124" bestFit="1" customWidth="1"/>
    <col min="8" max="8" width="7.140625" style="124" customWidth="1"/>
    <col min="9" max="9" width="13.7109375" style="124" bestFit="1" customWidth="1"/>
    <col min="10" max="10" width="19.5703125" style="124" bestFit="1" customWidth="1"/>
    <col min="11" max="11" width="7.140625" style="124" customWidth="1"/>
    <col min="12" max="80" width="9.140625" style="124"/>
    <col min="81" max="16384" width="9.140625" style="87"/>
  </cols>
  <sheetData>
    <row r="1" spans="1:11">
      <c r="A1" s="7" t="s">
        <v>61</v>
      </c>
      <c r="B1" s="255" t="s">
        <v>1452</v>
      </c>
      <c r="C1" s="4" t="s">
        <v>692</v>
      </c>
    </row>
    <row r="2" spans="1:11">
      <c r="A2" s="7" t="s">
        <v>62</v>
      </c>
      <c r="B2" s="330" t="s">
        <v>1497</v>
      </c>
    </row>
    <row r="3" spans="1:11">
      <c r="A3" s="7" t="s">
        <v>43</v>
      </c>
      <c r="B3" s="39" t="s">
        <v>66</v>
      </c>
    </row>
    <row r="4" spans="1:11">
      <c r="A4" s="7" t="s">
        <v>63</v>
      </c>
      <c r="B4" s="39" t="s">
        <v>66</v>
      </c>
    </row>
    <row r="5" spans="1:11">
      <c r="A5" s="8" t="s">
        <v>64</v>
      </c>
      <c r="B5" s="492" t="s">
        <v>1606</v>
      </c>
    </row>
    <row r="6" spans="1:11">
      <c r="A6" s="8" t="s">
        <v>65</v>
      </c>
      <c r="B6" s="492" t="s">
        <v>1599</v>
      </c>
      <c r="C6" s="475"/>
    </row>
    <row r="9" spans="1:11">
      <c r="E9" s="306" t="s">
        <v>817</v>
      </c>
      <c r="F9" s="306" t="s">
        <v>818</v>
      </c>
      <c r="G9" s="306" t="s">
        <v>343</v>
      </c>
      <c r="H9" s="306"/>
      <c r="I9" s="306" t="s">
        <v>817</v>
      </c>
      <c r="J9" s="306" t="s">
        <v>818</v>
      </c>
      <c r="K9" s="306" t="s">
        <v>343</v>
      </c>
    </row>
    <row r="10" spans="1:11">
      <c r="E10" s="124" t="s">
        <v>1495</v>
      </c>
      <c r="F10" s="124" t="s">
        <v>1496</v>
      </c>
      <c r="G10" s="124" t="s">
        <v>80</v>
      </c>
      <c r="I10" s="124" t="s">
        <v>1495</v>
      </c>
      <c r="J10" s="124" t="s">
        <v>1496</v>
      </c>
      <c r="K10" s="124" t="s">
        <v>80</v>
      </c>
    </row>
    <row r="11" spans="1:11">
      <c r="C11" s="388" t="s">
        <v>995</v>
      </c>
      <c r="D11" s="124" t="s">
        <v>996</v>
      </c>
      <c r="E11" s="88">
        <v>8.4025140999999994</v>
      </c>
      <c r="F11" s="88">
        <v>6.5939180999999998</v>
      </c>
      <c r="G11" s="88">
        <v>3.5445015999999998</v>
      </c>
      <c r="H11" s="88"/>
      <c r="I11" s="88">
        <v>17.578433333333333</v>
      </c>
      <c r="J11" s="88">
        <v>15.238075</v>
      </c>
      <c r="K11" s="88">
        <v>9.3113166666666665</v>
      </c>
    </row>
    <row r="12" spans="1:11">
      <c r="C12" s="124" t="s">
        <v>997</v>
      </c>
      <c r="D12" s="124" t="s">
        <v>998</v>
      </c>
      <c r="E12" s="88">
        <v>8.5582781000000008</v>
      </c>
      <c r="F12" s="88">
        <v>6.6660548999999998</v>
      </c>
      <c r="G12" s="88">
        <v>3.6069529</v>
      </c>
      <c r="H12" s="88"/>
      <c r="I12" s="88">
        <v>17.928533333333334</v>
      </c>
      <c r="J12" s="88">
        <v>15.423575</v>
      </c>
      <c r="K12" s="88">
        <v>9.3733666666666675</v>
      </c>
    </row>
    <row r="13" spans="1:11">
      <c r="C13" s="124" t="s">
        <v>999</v>
      </c>
      <c r="D13" s="124" t="s">
        <v>1000</v>
      </c>
      <c r="E13" s="88">
        <v>8.7817486999999996</v>
      </c>
      <c r="F13" s="88">
        <v>6.8859696000000001</v>
      </c>
      <c r="G13" s="88">
        <v>3.722588</v>
      </c>
      <c r="H13" s="88"/>
      <c r="I13" s="88">
        <v>17.692575000000001</v>
      </c>
      <c r="J13" s="88">
        <v>16.093941666666666</v>
      </c>
      <c r="K13" s="88">
        <v>9.8532166666666665</v>
      </c>
    </row>
    <row r="14" spans="1:11">
      <c r="C14" s="124" t="s">
        <v>1001</v>
      </c>
      <c r="D14" s="124" t="s">
        <v>1002</v>
      </c>
      <c r="E14" s="88">
        <v>8.8967974999999999</v>
      </c>
      <c r="F14" s="88">
        <v>6.9615467999999998</v>
      </c>
      <c r="G14" s="88">
        <v>3.4500318000000001</v>
      </c>
      <c r="H14" s="88"/>
      <c r="I14" s="88">
        <v>18.523633333333333</v>
      </c>
      <c r="J14" s="88">
        <v>16.089358333333333</v>
      </c>
      <c r="K14" s="88">
        <v>9.3094999999999999</v>
      </c>
    </row>
    <row r="15" spans="1:11">
      <c r="C15" s="124" t="s">
        <v>1003</v>
      </c>
      <c r="D15" s="124" t="s">
        <v>1004</v>
      </c>
      <c r="E15" s="88">
        <v>8.9578892999999997</v>
      </c>
      <c r="F15" s="88">
        <v>7.2502648000000001</v>
      </c>
      <c r="G15" s="88">
        <v>3.7310591</v>
      </c>
      <c r="H15" s="88"/>
      <c r="I15" s="88">
        <v>18.426349999999999</v>
      </c>
      <c r="J15" s="88">
        <v>16.589266666666667</v>
      </c>
      <c r="K15" s="88">
        <v>9.8095333333333325</v>
      </c>
    </row>
    <row r="16" spans="1:11">
      <c r="C16" s="124" t="s">
        <v>1005</v>
      </c>
      <c r="D16" s="124" t="s">
        <v>1006</v>
      </c>
      <c r="E16" s="88">
        <v>9.3317701</v>
      </c>
      <c r="F16" s="88">
        <v>7.3265808999999997</v>
      </c>
      <c r="G16" s="88">
        <v>3.6763181999999999</v>
      </c>
      <c r="H16" s="88"/>
      <c r="I16" s="88">
        <v>18.403708333333334</v>
      </c>
      <c r="J16" s="88">
        <v>16.573266666666665</v>
      </c>
      <c r="K16" s="88">
        <v>9.7256833333333343</v>
      </c>
    </row>
    <row r="17" spans="3:11">
      <c r="C17" s="124" t="s">
        <v>1007</v>
      </c>
      <c r="D17" s="124" t="s">
        <v>1008</v>
      </c>
      <c r="E17" s="88">
        <v>8.9883097000000003</v>
      </c>
      <c r="F17" s="88">
        <v>7.2516639999999999</v>
      </c>
      <c r="G17" s="88">
        <v>3.6805143</v>
      </c>
      <c r="H17" s="88"/>
      <c r="I17" s="88">
        <v>18.399641666666668</v>
      </c>
      <c r="J17" s="88">
        <v>16.476891666666667</v>
      </c>
      <c r="K17" s="88">
        <v>9.8535249999999994</v>
      </c>
    </row>
    <row r="18" spans="3:11">
      <c r="C18" s="124" t="s">
        <v>1009</v>
      </c>
      <c r="D18" s="124" t="s">
        <v>1010</v>
      </c>
      <c r="E18" s="88">
        <v>9.5205952000000007</v>
      </c>
      <c r="F18" s="88">
        <v>7.3168518999999996</v>
      </c>
      <c r="G18" s="88">
        <v>3.7071976000000002</v>
      </c>
      <c r="H18" s="88"/>
      <c r="I18" s="88">
        <v>18.589391666666668</v>
      </c>
      <c r="J18" s="88">
        <v>16.728516666666668</v>
      </c>
      <c r="K18" s="88">
        <v>10.161725000000001</v>
      </c>
    </row>
    <row r="19" spans="3:11">
      <c r="C19" s="124" t="s">
        <v>1011</v>
      </c>
      <c r="D19" s="124" t="s">
        <v>1012</v>
      </c>
      <c r="E19" s="88">
        <v>9.5635542999999998</v>
      </c>
      <c r="F19" s="88">
        <v>7.4513866000000002</v>
      </c>
      <c r="G19" s="88">
        <v>3.4501438000000002</v>
      </c>
      <c r="H19" s="88"/>
      <c r="I19" s="88">
        <v>19.081841666666666</v>
      </c>
      <c r="J19" s="88">
        <v>16.724991666666668</v>
      </c>
      <c r="K19" s="88">
        <v>9.8133250000000007</v>
      </c>
    </row>
    <row r="20" spans="3:11">
      <c r="C20" s="124" t="s">
        <v>1013</v>
      </c>
      <c r="D20" s="124" t="s">
        <v>1014</v>
      </c>
      <c r="E20" s="88">
        <v>9.9493883000000007</v>
      </c>
      <c r="F20" s="88">
        <v>7.3858857000000002</v>
      </c>
      <c r="G20" s="88">
        <v>3.8744858999999998</v>
      </c>
      <c r="H20" s="88"/>
      <c r="I20" s="88">
        <v>18.439691666666665</v>
      </c>
      <c r="J20" s="88">
        <v>16.642283333333335</v>
      </c>
      <c r="K20" s="88">
        <v>9.9155916666666659</v>
      </c>
    </row>
    <row r="21" spans="3:11">
      <c r="C21" s="124" t="s">
        <v>1015</v>
      </c>
      <c r="D21" s="124" t="s">
        <v>1016</v>
      </c>
      <c r="E21" s="88">
        <v>9.4470670999999999</v>
      </c>
      <c r="F21" s="88">
        <v>7.6274525999999998</v>
      </c>
      <c r="G21" s="88">
        <v>3.9417317000000001</v>
      </c>
      <c r="H21" s="88"/>
      <c r="I21" s="88">
        <v>18.471908333333335</v>
      </c>
      <c r="J21" s="88">
        <v>16.777583333333332</v>
      </c>
      <c r="K21" s="88">
        <v>9.7795166666666677</v>
      </c>
    </row>
    <row r="22" spans="3:11">
      <c r="C22" s="124" t="s">
        <v>1017</v>
      </c>
      <c r="D22" s="124" t="s">
        <v>1018</v>
      </c>
      <c r="E22" s="88">
        <v>9.5418336000000004</v>
      </c>
      <c r="F22" s="88">
        <v>8.0282277000000004</v>
      </c>
      <c r="G22" s="88">
        <v>4.1923556</v>
      </c>
      <c r="H22" s="88"/>
      <c r="I22" s="88">
        <v>18.725408333333334</v>
      </c>
      <c r="J22" s="88">
        <v>17.158066666666667</v>
      </c>
      <c r="K22" s="88">
        <v>10.373749999999999</v>
      </c>
    </row>
    <row r="23" spans="3:11">
      <c r="C23" s="388" t="s">
        <v>1019</v>
      </c>
      <c r="D23" s="124" t="s">
        <v>1020</v>
      </c>
      <c r="E23" s="88">
        <v>9.9650187999999993</v>
      </c>
      <c r="F23" s="88">
        <v>7.9785554999999997</v>
      </c>
      <c r="G23" s="88">
        <v>3.9122957999999999</v>
      </c>
      <c r="H23" s="88"/>
      <c r="I23" s="88">
        <v>18.530449999999998</v>
      </c>
      <c r="J23" s="88">
        <v>16.717441666666666</v>
      </c>
      <c r="K23" s="88">
        <v>9.9025916666666678</v>
      </c>
    </row>
    <row r="24" spans="3:11">
      <c r="C24" s="124" t="s">
        <v>997</v>
      </c>
      <c r="D24" s="124" t="s">
        <v>998</v>
      </c>
      <c r="E24" s="88">
        <v>10.218299</v>
      </c>
      <c r="F24" s="88">
        <v>8.0627510999999998</v>
      </c>
      <c r="G24" s="88">
        <v>4.1955511000000003</v>
      </c>
      <c r="H24" s="88"/>
      <c r="I24" s="88">
        <v>18.747533333333333</v>
      </c>
      <c r="J24" s="88">
        <v>16.72335</v>
      </c>
      <c r="K24" s="88">
        <v>11.017874999999998</v>
      </c>
    </row>
    <row r="25" spans="3:11">
      <c r="C25" s="124" t="s">
        <v>999</v>
      </c>
      <c r="D25" s="124" t="s">
        <v>1000</v>
      </c>
      <c r="E25" s="88">
        <v>10.446515</v>
      </c>
      <c r="F25" s="88">
        <v>8.2820140000000002</v>
      </c>
      <c r="G25" s="88">
        <v>3.9587599999999998</v>
      </c>
      <c r="H25" s="88"/>
      <c r="I25" s="88">
        <v>19.086425000000002</v>
      </c>
      <c r="J25" s="88">
        <v>16.958500000000001</v>
      </c>
      <c r="K25" s="88">
        <v>10.356808333333333</v>
      </c>
    </row>
    <row r="26" spans="3:11">
      <c r="C26" s="124" t="s">
        <v>1001</v>
      </c>
      <c r="D26" s="124" t="s">
        <v>1002</v>
      </c>
      <c r="E26" s="88">
        <v>10.256155</v>
      </c>
      <c r="F26" s="88">
        <v>8.6357459999999993</v>
      </c>
      <c r="G26" s="88">
        <v>4.2169309999999998</v>
      </c>
      <c r="H26" s="88"/>
      <c r="I26" s="88">
        <v>19.178516666666667</v>
      </c>
      <c r="J26" s="88">
        <v>17.343958333333333</v>
      </c>
      <c r="K26" s="88">
        <v>10.404949999999999</v>
      </c>
    </row>
    <row r="27" spans="3:11">
      <c r="C27" s="124" t="s">
        <v>1003</v>
      </c>
      <c r="D27" s="124" t="s">
        <v>1004</v>
      </c>
      <c r="E27" s="88">
        <v>10.096736</v>
      </c>
      <c r="F27" s="88">
        <v>8.5112995999999992</v>
      </c>
      <c r="G27" s="88">
        <v>3.9383732</v>
      </c>
      <c r="H27" s="88"/>
      <c r="I27" s="88">
        <v>18.959291666666669</v>
      </c>
      <c r="J27" s="88">
        <v>17.107341666666667</v>
      </c>
      <c r="K27" s="88">
        <v>11.142041666666666</v>
      </c>
    </row>
    <row r="28" spans="3:11">
      <c r="C28" s="124" t="s">
        <v>1005</v>
      </c>
      <c r="D28" s="124" t="s">
        <v>1006</v>
      </c>
      <c r="E28" s="88">
        <v>10.966713</v>
      </c>
      <c r="F28" s="88">
        <v>8.5863758000000008</v>
      </c>
      <c r="G28" s="88">
        <v>3.9963544999999998</v>
      </c>
      <c r="H28" s="88"/>
      <c r="I28" s="88">
        <v>19.195316666666667</v>
      </c>
      <c r="J28" s="88">
        <v>17.200458333333334</v>
      </c>
      <c r="K28" s="88">
        <v>10.696950000000001</v>
      </c>
    </row>
    <row r="29" spans="3:11">
      <c r="C29" s="124" t="s">
        <v>1007</v>
      </c>
      <c r="D29" s="124" t="s">
        <v>1008</v>
      </c>
      <c r="E29" s="88">
        <v>10.808233</v>
      </c>
      <c r="F29" s="88">
        <v>8.6972556000000001</v>
      </c>
      <c r="G29" s="88">
        <v>3.9308230000000002</v>
      </c>
      <c r="H29" s="88"/>
      <c r="I29" s="88">
        <v>19.370758333333331</v>
      </c>
      <c r="J29" s="88">
        <v>17.268058333333332</v>
      </c>
      <c r="K29" s="88">
        <v>10.776000000000002</v>
      </c>
    </row>
    <row r="30" spans="3:11">
      <c r="C30" s="124" t="s">
        <v>1009</v>
      </c>
      <c r="D30" s="124" t="s">
        <v>1010</v>
      </c>
      <c r="E30" s="88">
        <v>11.145343</v>
      </c>
      <c r="F30" s="88">
        <v>8.4948742999999993</v>
      </c>
      <c r="G30" s="88">
        <v>3.9831672</v>
      </c>
      <c r="H30" s="88"/>
      <c r="I30" s="88">
        <v>19.070016666666668</v>
      </c>
      <c r="J30" s="88">
        <v>17.135216666666668</v>
      </c>
      <c r="K30" s="88">
        <v>10.905975</v>
      </c>
    </row>
    <row r="31" spans="3:11">
      <c r="C31" s="124" t="s">
        <v>1011</v>
      </c>
      <c r="D31" s="124" t="s">
        <v>1012</v>
      </c>
      <c r="E31" s="88">
        <v>11.379415</v>
      </c>
      <c r="F31" s="88">
        <v>8.5147013000000005</v>
      </c>
      <c r="G31" s="88">
        <v>4.0539125</v>
      </c>
      <c r="H31" s="88"/>
      <c r="I31" s="88">
        <v>19.084849999999999</v>
      </c>
      <c r="J31" s="88">
        <v>16.888541666666665</v>
      </c>
      <c r="K31" s="88">
        <v>11.272374999999998</v>
      </c>
    </row>
    <row r="32" spans="3:11">
      <c r="C32" s="124" t="s">
        <v>1013</v>
      </c>
      <c r="D32" s="124" t="s">
        <v>1014</v>
      </c>
      <c r="E32" s="88">
        <v>11.21368</v>
      </c>
      <c r="F32" s="88">
        <v>8.7553070999999996</v>
      </c>
      <c r="G32" s="88">
        <v>4.4499734999999996</v>
      </c>
      <c r="H32" s="88"/>
      <c r="I32" s="88">
        <v>19.603758333333335</v>
      </c>
      <c r="J32" s="88">
        <v>17.037724999999998</v>
      </c>
      <c r="K32" s="88">
        <v>11.972125</v>
      </c>
    </row>
    <row r="33" spans="3:11">
      <c r="C33" s="124" t="s">
        <v>1015</v>
      </c>
      <c r="D33" s="124" t="s">
        <v>1016</v>
      </c>
      <c r="E33" s="88">
        <v>10.850698</v>
      </c>
      <c r="F33" s="88">
        <v>8.6345098999999994</v>
      </c>
      <c r="G33" s="88">
        <v>3.9630485000000002</v>
      </c>
      <c r="H33" s="88"/>
      <c r="I33" s="88">
        <v>19.313025</v>
      </c>
      <c r="J33" s="88">
        <v>16.872033333333334</v>
      </c>
      <c r="K33" s="88">
        <v>11.334850000000001</v>
      </c>
    </row>
    <row r="34" spans="3:11">
      <c r="C34" s="124" t="s">
        <v>1017</v>
      </c>
      <c r="D34" s="124" t="s">
        <v>1018</v>
      </c>
      <c r="E34" s="88">
        <v>11.886564999999999</v>
      </c>
      <c r="F34" s="88">
        <v>8.4623623000000006</v>
      </c>
      <c r="G34" s="88">
        <v>4.0251996999999999</v>
      </c>
      <c r="H34" s="88"/>
      <c r="I34" s="88">
        <v>18.961400000000001</v>
      </c>
      <c r="J34" s="88">
        <v>16.458133333333333</v>
      </c>
      <c r="K34" s="88">
        <v>11.054358333333333</v>
      </c>
    </row>
    <row r="35" spans="3:11">
      <c r="C35" s="388" t="s">
        <v>1021</v>
      </c>
      <c r="D35" s="124" t="s">
        <v>1022</v>
      </c>
      <c r="E35" s="88">
        <v>11.838767000000001</v>
      </c>
      <c r="F35" s="88">
        <v>8.9817142000000008</v>
      </c>
      <c r="G35" s="88">
        <v>3.9162577999999999</v>
      </c>
      <c r="H35" s="88"/>
      <c r="I35" s="88">
        <v>19.349174999999999</v>
      </c>
      <c r="J35" s="88">
        <v>16.569616666666665</v>
      </c>
      <c r="K35" s="88">
        <v>10.978891666666668</v>
      </c>
    </row>
    <row r="36" spans="3:11">
      <c r="C36" s="124" t="s">
        <v>997</v>
      </c>
      <c r="D36" s="124" t="s">
        <v>998</v>
      </c>
      <c r="E36" s="88">
        <v>11.830024999999999</v>
      </c>
      <c r="F36" s="88">
        <v>9.4533123999999997</v>
      </c>
      <c r="G36" s="88">
        <v>4.3087996000000004</v>
      </c>
      <c r="H36" s="88"/>
      <c r="I36" s="88">
        <v>19.261183333333332</v>
      </c>
      <c r="J36" s="88">
        <v>16.928850000000001</v>
      </c>
      <c r="K36" s="88">
        <v>11.528550000000001</v>
      </c>
    </row>
    <row r="37" spans="3:11">
      <c r="C37" s="124" t="s">
        <v>999</v>
      </c>
      <c r="D37" s="124" t="s">
        <v>1000</v>
      </c>
      <c r="E37" s="88">
        <v>11.974492</v>
      </c>
      <c r="F37" s="88">
        <v>9.4175722000000004</v>
      </c>
      <c r="G37" s="88">
        <v>4.2110466999999998</v>
      </c>
      <c r="H37" s="88"/>
      <c r="I37" s="88">
        <v>19.407066666666669</v>
      </c>
      <c r="J37" s="88">
        <v>17.001000000000001</v>
      </c>
      <c r="K37" s="88">
        <v>11.718508333333332</v>
      </c>
    </row>
    <row r="38" spans="3:11">
      <c r="C38" s="124" t="s">
        <v>1001</v>
      </c>
      <c r="D38" s="124" t="s">
        <v>1002</v>
      </c>
      <c r="E38" s="88">
        <v>12.622555999999999</v>
      </c>
      <c r="F38" s="88">
        <v>9.9635957000000008</v>
      </c>
      <c r="G38" s="88">
        <v>4.4858571999999999</v>
      </c>
      <c r="H38" s="88"/>
      <c r="I38" s="88">
        <v>19.700608333333332</v>
      </c>
      <c r="J38" s="88">
        <v>17.231866666666665</v>
      </c>
      <c r="K38" s="88">
        <v>11.14015</v>
      </c>
    </row>
    <row r="39" spans="3:11">
      <c r="C39" s="124" t="s">
        <v>1003</v>
      </c>
      <c r="D39" s="124" t="s">
        <v>1004</v>
      </c>
      <c r="E39" s="88">
        <v>11.640506999999999</v>
      </c>
      <c r="F39" s="88">
        <v>9.6239477000000004</v>
      </c>
      <c r="G39" s="88">
        <v>4.3323866999999998</v>
      </c>
      <c r="H39" s="88"/>
      <c r="I39" s="88">
        <v>19.264591666666664</v>
      </c>
      <c r="J39" s="88">
        <v>17.269441666666669</v>
      </c>
      <c r="K39" s="88">
        <v>11.510325</v>
      </c>
    </row>
    <row r="40" spans="3:11">
      <c r="C40" s="124" t="s">
        <v>1005</v>
      </c>
      <c r="D40" s="124" t="s">
        <v>1006</v>
      </c>
      <c r="E40" s="88">
        <v>12.609271</v>
      </c>
      <c r="F40" s="88">
        <v>10.036218</v>
      </c>
      <c r="G40" s="88">
        <v>4.5572166000000003</v>
      </c>
      <c r="H40" s="88"/>
      <c r="I40" s="88">
        <v>19.544916666666666</v>
      </c>
      <c r="J40" s="88">
        <v>17.246449999999999</v>
      </c>
      <c r="K40" s="88">
        <v>12.138441666666667</v>
      </c>
    </row>
    <row r="41" spans="3:11">
      <c r="C41" s="124" t="s">
        <v>1007</v>
      </c>
      <c r="D41" s="124" t="s">
        <v>1008</v>
      </c>
      <c r="E41" s="88">
        <v>13.227154000000001</v>
      </c>
      <c r="F41" s="88">
        <v>10.164424</v>
      </c>
      <c r="G41" s="88">
        <v>4.6081671000000002</v>
      </c>
      <c r="H41" s="88"/>
      <c r="I41" s="88">
        <v>19.639108333333333</v>
      </c>
      <c r="J41" s="88">
        <v>17.419999999999998</v>
      </c>
      <c r="K41" s="88">
        <v>12.006025000000001</v>
      </c>
    </row>
    <row r="42" spans="3:11">
      <c r="C42" s="124" t="s">
        <v>1009</v>
      </c>
      <c r="D42" s="124" t="s">
        <v>1010</v>
      </c>
      <c r="E42" s="88">
        <v>12.847413</v>
      </c>
      <c r="F42" s="88">
        <v>9.8044036000000006</v>
      </c>
      <c r="G42" s="88">
        <v>4.2693941999999998</v>
      </c>
      <c r="H42" s="88"/>
      <c r="I42" s="88">
        <v>19.838116666666668</v>
      </c>
      <c r="J42" s="88">
        <v>17.568266666666666</v>
      </c>
      <c r="K42" s="88">
        <v>11.774524999999999</v>
      </c>
    </row>
    <row r="43" spans="3:11">
      <c r="C43" s="124" t="s">
        <v>1011</v>
      </c>
      <c r="D43" s="124" t="s">
        <v>1012</v>
      </c>
      <c r="E43" s="88">
        <v>12.801449</v>
      </c>
      <c r="F43" s="88">
        <v>9.8858884000000007</v>
      </c>
      <c r="G43" s="88">
        <v>4.1983347999999996</v>
      </c>
      <c r="H43" s="88"/>
      <c r="I43" s="88">
        <v>19.3309</v>
      </c>
      <c r="J43" s="88">
        <v>18.072841666666665</v>
      </c>
      <c r="K43" s="88">
        <v>12.067575</v>
      </c>
    </row>
    <row r="44" spans="3:11">
      <c r="C44" s="124" t="s">
        <v>1013</v>
      </c>
      <c r="D44" s="124" t="s">
        <v>1014</v>
      </c>
      <c r="E44" s="88">
        <v>13.760752999999999</v>
      </c>
      <c r="F44" s="88">
        <v>10.181645</v>
      </c>
      <c r="G44" s="88">
        <v>4.5664179000000003</v>
      </c>
      <c r="H44" s="88"/>
      <c r="I44" s="88">
        <v>20.475008333333331</v>
      </c>
      <c r="J44" s="88">
        <v>18.211541666666665</v>
      </c>
      <c r="K44" s="88">
        <v>12.365758333333334</v>
      </c>
    </row>
    <row r="45" spans="3:11">
      <c r="C45" s="124" t="s">
        <v>1015</v>
      </c>
      <c r="D45" s="124" t="s">
        <v>1016</v>
      </c>
      <c r="E45" s="88">
        <v>12.599099000000001</v>
      </c>
      <c r="F45" s="88">
        <v>10.049567</v>
      </c>
      <c r="G45" s="88">
        <v>4.9614872999999999</v>
      </c>
      <c r="H45" s="88"/>
      <c r="I45" s="88">
        <v>19.630541666666666</v>
      </c>
      <c r="J45" s="88">
        <v>18.236525</v>
      </c>
      <c r="K45" s="88">
        <v>12.638108333333333</v>
      </c>
    </row>
    <row r="46" spans="3:11">
      <c r="C46" s="124" t="s">
        <v>1017</v>
      </c>
      <c r="D46" s="124" t="s">
        <v>1018</v>
      </c>
      <c r="E46" s="88">
        <v>13.343397</v>
      </c>
      <c r="F46" s="88">
        <v>10.222917000000001</v>
      </c>
      <c r="G46" s="88">
        <v>5.2001290999999998</v>
      </c>
      <c r="H46" s="88"/>
      <c r="I46" s="88">
        <v>19.648083333333332</v>
      </c>
      <c r="J46" s="88">
        <v>18.280541666666668</v>
      </c>
      <c r="K46" s="88">
        <v>13.094958333333333</v>
      </c>
    </row>
    <row r="47" spans="3:11">
      <c r="C47" s="388" t="s">
        <v>1498</v>
      </c>
      <c r="D47" s="124" t="s">
        <v>1352</v>
      </c>
      <c r="E47" s="88">
        <v>12.648007</v>
      </c>
      <c r="F47" s="88">
        <v>10.285299999999999</v>
      </c>
      <c r="G47" s="88">
        <v>5.0962456999999999</v>
      </c>
      <c r="H47" s="88"/>
      <c r="I47" s="88">
        <v>19.903008333333332</v>
      </c>
      <c r="J47" s="88">
        <v>18.162299999999998</v>
      </c>
      <c r="K47" s="88">
        <v>12.532525</v>
      </c>
    </row>
    <row r="48" spans="3:11">
      <c r="C48" s="124" t="s">
        <v>997</v>
      </c>
      <c r="D48" s="124" t="s">
        <v>998</v>
      </c>
      <c r="E48" s="88">
        <v>12.653613</v>
      </c>
      <c r="F48" s="88">
        <v>10.729131000000001</v>
      </c>
      <c r="G48" s="88">
        <v>5.6850180000000003</v>
      </c>
      <c r="H48" s="88"/>
      <c r="I48" s="88">
        <v>19.341508333333334</v>
      </c>
      <c r="J48" s="88">
        <v>18.265008333333334</v>
      </c>
      <c r="K48" s="88">
        <v>13.935375000000001</v>
      </c>
    </row>
    <row r="49" spans="3:11">
      <c r="C49" s="124" t="s">
        <v>999</v>
      </c>
      <c r="D49" s="124" t="s">
        <v>1000</v>
      </c>
      <c r="E49" s="88">
        <v>13.760706000000001</v>
      </c>
      <c r="F49" s="88">
        <v>11.247887</v>
      </c>
      <c r="G49" s="88">
        <v>5.0608120999999997</v>
      </c>
      <c r="H49" s="88"/>
      <c r="I49" s="88">
        <v>19.371941666666668</v>
      </c>
      <c r="J49" s="88">
        <v>18.395908333333335</v>
      </c>
      <c r="K49" s="88">
        <v>12.429641666666667</v>
      </c>
    </row>
    <row r="52" spans="3:11">
      <c r="E52" s="88"/>
      <c r="F52" s="88"/>
      <c r="G52" s="88"/>
      <c r="H52" s="88"/>
    </row>
    <row r="57" spans="3:11">
      <c r="C57" s="71"/>
    </row>
  </sheetData>
  <hyperlinks>
    <hyperlink ref="C1" location="Jegyzék_index!A1" display="Vissza a jegyzékre / Return to the Index" xr:uid="{1C653D51-E55F-40F0-B0A3-501ED4A1047D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44C45-FDCF-454D-B803-0C74312E2B5D}">
  <sheetPr codeName="Sheet58"/>
  <dimension ref="A1:CB35"/>
  <sheetViews>
    <sheetView showGridLines="0" zoomScale="75" zoomScaleNormal="75" zoomScaleSheetLayoutView="89" workbookViewId="0"/>
  </sheetViews>
  <sheetFormatPr defaultRowHeight="15.75"/>
  <cols>
    <col min="1" max="1" width="13.85546875" style="500" bestFit="1" customWidth="1"/>
    <col min="2" max="2" width="131.5703125" style="500" customWidth="1"/>
    <col min="3" max="4" width="9.140625" style="67"/>
    <col min="5" max="5" width="11.5703125" style="67" bestFit="1" customWidth="1"/>
    <col min="6" max="6" width="11.140625" style="67" bestFit="1" customWidth="1"/>
    <col min="7" max="7" width="9.28515625" style="67" customWidth="1"/>
    <col min="8" max="8" width="14.42578125" style="67" bestFit="1" customWidth="1"/>
    <col min="9" max="9" width="8.5703125" style="67" bestFit="1" customWidth="1"/>
    <col min="10" max="10" width="10.5703125" style="67" bestFit="1" customWidth="1"/>
    <col min="11" max="11" width="8.7109375" style="67" bestFit="1" customWidth="1"/>
    <col min="12" max="12" width="11.140625" style="67" customWidth="1"/>
    <col min="13" max="80" width="9.140625" style="67"/>
    <col min="81" max="16384" width="9.140625" style="500"/>
  </cols>
  <sheetData>
    <row r="1" spans="1:10">
      <c r="A1" s="476" t="s">
        <v>61</v>
      </c>
      <c r="B1" s="499" t="s">
        <v>1515</v>
      </c>
      <c r="C1" s="4" t="s">
        <v>692</v>
      </c>
    </row>
    <row r="2" spans="1:10">
      <c r="A2" s="476" t="s">
        <v>62</v>
      </c>
      <c r="B2" s="499" t="s">
        <v>1600</v>
      </c>
    </row>
    <row r="3" spans="1:10">
      <c r="A3" s="476" t="s">
        <v>43</v>
      </c>
      <c r="B3" s="501" t="s">
        <v>66</v>
      </c>
    </row>
    <row r="4" spans="1:10">
      <c r="A4" s="476" t="s">
        <v>63</v>
      </c>
      <c r="B4" s="501" t="s">
        <v>66</v>
      </c>
    </row>
    <row r="5" spans="1:10" ht="31.5">
      <c r="A5" s="480" t="s">
        <v>64</v>
      </c>
      <c r="B5" s="502" t="s">
        <v>1353</v>
      </c>
    </row>
    <row r="6" spans="1:10" ht="31.5">
      <c r="A6" s="480" t="s">
        <v>65</v>
      </c>
      <c r="B6" s="502" t="s">
        <v>1354</v>
      </c>
    </row>
    <row r="9" spans="1:10">
      <c r="D9" s="503"/>
      <c r="E9" s="503"/>
      <c r="F9" s="503"/>
      <c r="G9" s="503"/>
      <c r="H9" s="503"/>
      <c r="I9" s="503"/>
      <c r="J9" s="503"/>
    </row>
    <row r="10" spans="1:10" ht="47.25">
      <c r="E10" s="41" t="s">
        <v>972</v>
      </c>
      <c r="F10" s="41" t="s">
        <v>973</v>
      </c>
      <c r="G10" s="41" t="s">
        <v>974</v>
      </c>
      <c r="H10" s="41" t="s">
        <v>975</v>
      </c>
      <c r="I10" s="41" t="s">
        <v>976</v>
      </c>
      <c r="J10" s="41" t="s">
        <v>977</v>
      </c>
    </row>
    <row r="11" spans="1:10" ht="81" customHeight="1">
      <c r="E11" s="33" t="s">
        <v>978</v>
      </c>
      <c r="F11" s="33" t="s">
        <v>979</v>
      </c>
      <c r="G11" s="33" t="s">
        <v>980</v>
      </c>
      <c r="H11" s="33" t="s">
        <v>981</v>
      </c>
      <c r="I11" s="33" t="s">
        <v>982</v>
      </c>
      <c r="J11" s="41" t="s">
        <v>983</v>
      </c>
    </row>
    <row r="12" spans="1:10">
      <c r="C12" s="504" t="s">
        <v>356</v>
      </c>
      <c r="D12" s="505" t="s">
        <v>357</v>
      </c>
      <c r="E12" s="506">
        <v>34.824747495216968</v>
      </c>
      <c r="F12" s="506">
        <v>17.918981915357783</v>
      </c>
      <c r="G12" s="506">
        <v>21.673627814385821</v>
      </c>
      <c r="H12" s="506">
        <v>24.165021810513284</v>
      </c>
      <c r="I12" s="506">
        <v>1.4176209645261371</v>
      </c>
      <c r="J12" s="506"/>
    </row>
    <row r="13" spans="1:10">
      <c r="C13" s="504" t="s">
        <v>45</v>
      </c>
      <c r="D13" s="505" t="s">
        <v>28</v>
      </c>
      <c r="E13" s="506">
        <v>28.612001263808711</v>
      </c>
      <c r="F13" s="506">
        <v>17.438834874309681</v>
      </c>
      <c r="G13" s="506">
        <v>23.635394968603435</v>
      </c>
      <c r="H13" s="506">
        <v>25.67985152139488</v>
      </c>
      <c r="I13" s="506">
        <v>4.6339173718832836</v>
      </c>
      <c r="J13" s="506"/>
    </row>
    <row r="14" spans="1:10">
      <c r="C14" s="504" t="s">
        <v>46</v>
      </c>
      <c r="D14" s="505" t="s">
        <v>29</v>
      </c>
      <c r="E14" s="506">
        <v>27.222375084120088</v>
      </c>
      <c r="F14" s="506">
        <v>17.344740614790126</v>
      </c>
      <c r="G14" s="506">
        <v>21.1964309877755</v>
      </c>
      <c r="H14" s="506">
        <v>26.632434475236828</v>
      </c>
      <c r="I14" s="506">
        <v>7.6040188380774589</v>
      </c>
      <c r="J14" s="506"/>
    </row>
    <row r="15" spans="1:10">
      <c r="C15" s="504" t="s">
        <v>47</v>
      </c>
      <c r="D15" s="505" t="s">
        <v>30</v>
      </c>
      <c r="E15" s="506">
        <v>23.642459229630468</v>
      </c>
      <c r="F15" s="506">
        <v>18.748951628790341</v>
      </c>
      <c r="G15" s="506">
        <v>20.349034035445751</v>
      </c>
      <c r="H15" s="506">
        <v>29.313743436303088</v>
      </c>
      <c r="I15" s="506">
        <v>7.9458116698303529</v>
      </c>
      <c r="J15" s="506"/>
    </row>
    <row r="16" spans="1:10">
      <c r="C16" s="504" t="s">
        <v>440</v>
      </c>
      <c r="D16" s="505" t="s">
        <v>425</v>
      </c>
      <c r="E16" s="506">
        <v>28.49897844506215</v>
      </c>
      <c r="F16" s="506">
        <v>17.028188611978308</v>
      </c>
      <c r="G16" s="506">
        <v>19.290131895093765</v>
      </c>
      <c r="H16" s="506">
        <v>27.120168762419645</v>
      </c>
      <c r="I16" s="506">
        <v>8.062532285446121</v>
      </c>
      <c r="J16" s="506"/>
    </row>
    <row r="17" spans="3:13">
      <c r="C17" s="504" t="s">
        <v>45</v>
      </c>
      <c r="D17" s="505" t="s">
        <v>28</v>
      </c>
      <c r="E17" s="506">
        <v>24.619321826198277</v>
      </c>
      <c r="F17" s="506">
        <v>21.29899067906636</v>
      </c>
      <c r="G17" s="506">
        <v>19.347413285927875</v>
      </c>
      <c r="H17" s="506">
        <v>26.144910079620676</v>
      </c>
      <c r="I17" s="506">
        <v>8.5893641291868157</v>
      </c>
      <c r="J17" s="506"/>
    </row>
    <row r="18" spans="3:13">
      <c r="C18" s="504" t="s">
        <v>46</v>
      </c>
      <c r="D18" s="505" t="s">
        <v>29</v>
      </c>
      <c r="E18" s="506">
        <v>23.619422903276462</v>
      </c>
      <c r="F18" s="506">
        <v>20.040358511995898</v>
      </c>
      <c r="G18" s="506">
        <v>22.023159580327889</v>
      </c>
      <c r="H18" s="506">
        <v>26.28254070130637</v>
      </c>
      <c r="I18" s="506">
        <v>8.0345183030933658</v>
      </c>
      <c r="J18" s="506"/>
    </row>
    <row r="19" spans="3:13">
      <c r="C19" s="504" t="s">
        <v>47</v>
      </c>
      <c r="D19" s="505" t="s">
        <v>30</v>
      </c>
      <c r="E19" s="506">
        <v>22.634034754761714</v>
      </c>
      <c r="F19" s="506">
        <v>19.950914110196969</v>
      </c>
      <c r="G19" s="506">
        <v>21.964967161337544</v>
      </c>
      <c r="H19" s="506">
        <v>26.257314132470235</v>
      </c>
      <c r="I19" s="506">
        <v>9.1927698412335381</v>
      </c>
      <c r="J19" s="506">
        <v>31.494741053455471</v>
      </c>
    </row>
    <row r="20" spans="3:13">
      <c r="C20" s="504" t="s">
        <v>532</v>
      </c>
      <c r="D20" s="505" t="s">
        <v>546</v>
      </c>
      <c r="E20" s="506">
        <v>21.716166229374707</v>
      </c>
      <c r="F20" s="506">
        <v>14.223128178864405</v>
      </c>
      <c r="G20" s="506">
        <v>16.97541000908107</v>
      </c>
      <c r="H20" s="506">
        <v>35.372977304222999</v>
      </c>
      <c r="I20" s="506">
        <v>11.712318278456813</v>
      </c>
      <c r="J20" s="506">
        <v>46.595014248696899</v>
      </c>
    </row>
    <row r="21" spans="3:13">
      <c r="C21" s="504" t="s">
        <v>45</v>
      </c>
      <c r="D21" s="505" t="s">
        <v>28</v>
      </c>
      <c r="E21" s="506">
        <v>22.235607703946521</v>
      </c>
      <c r="F21" s="506">
        <v>9.1335465397164661</v>
      </c>
      <c r="G21" s="506">
        <v>10.345581049111068</v>
      </c>
      <c r="H21" s="506">
        <v>40.979538381994047</v>
      </c>
      <c r="I21" s="506">
        <v>17.305726325231909</v>
      </c>
      <c r="J21" s="506">
        <v>52.379161545720642</v>
      </c>
    </row>
    <row r="22" spans="3:13">
      <c r="C22" s="504" t="s">
        <v>46</v>
      </c>
      <c r="D22" s="505" t="s">
        <v>29</v>
      </c>
      <c r="E22" s="506">
        <v>26.350248210216311</v>
      </c>
      <c r="F22" s="506">
        <v>6.0941581209121818</v>
      </c>
      <c r="G22" s="506">
        <v>5.9236974168424723</v>
      </c>
      <c r="H22" s="506">
        <v>37.073092307366927</v>
      </c>
      <c r="I22" s="506">
        <v>24.55880394466211</v>
      </c>
      <c r="J22" s="506">
        <v>59.628953851191838</v>
      </c>
    </row>
    <row r="23" spans="3:13">
      <c r="C23" s="504" t="s">
        <v>47</v>
      </c>
      <c r="D23" s="505" t="s">
        <v>30</v>
      </c>
      <c r="E23" s="506">
        <v>30.869184426802082</v>
      </c>
      <c r="F23" s="506">
        <v>3.881785007321787</v>
      </c>
      <c r="G23" s="506">
        <v>2.5456741553780011</v>
      </c>
      <c r="H23" s="506">
        <v>26.917608706183962</v>
      </c>
      <c r="I23" s="506">
        <v>35.785747704314169</v>
      </c>
      <c r="J23" s="506">
        <v>61.807243003656566</v>
      </c>
    </row>
    <row r="24" spans="3:13">
      <c r="C24" s="504" t="s">
        <v>534</v>
      </c>
      <c r="D24" s="505" t="s">
        <v>548</v>
      </c>
      <c r="E24" s="506">
        <v>28.836062277323016</v>
      </c>
      <c r="F24" s="506">
        <v>2.5761477399509451</v>
      </c>
      <c r="G24" s="506">
        <v>1.1761170454246821</v>
      </c>
      <c r="H24" s="506">
        <v>22.841023387773969</v>
      </c>
      <c r="I24" s="506">
        <v>44.570649549527396</v>
      </c>
      <c r="J24" s="506">
        <v>55.295299395918661</v>
      </c>
    </row>
    <row r="25" spans="3:13">
      <c r="C25" s="504" t="s">
        <v>45</v>
      </c>
      <c r="D25" s="505" t="s">
        <v>28</v>
      </c>
      <c r="E25" s="506">
        <v>26.918753393429839</v>
      </c>
      <c r="F25" s="506">
        <v>1.274495368725626</v>
      </c>
      <c r="G25" s="506">
        <v>0.84277044200543505</v>
      </c>
      <c r="H25" s="506">
        <v>20.694107523881048</v>
      </c>
      <c r="I25" s="506">
        <v>50.269873271958062</v>
      </c>
      <c r="J25" s="506">
        <v>61.558410846236121</v>
      </c>
    </row>
    <row r="26" spans="3:13">
      <c r="C26" s="504" t="s">
        <v>46</v>
      </c>
      <c r="D26" s="505" t="s">
        <v>29</v>
      </c>
      <c r="E26" s="506">
        <v>24.806795123129497</v>
      </c>
      <c r="F26" s="506">
        <v>1.1370287710753126</v>
      </c>
      <c r="G26" s="506">
        <v>0.75553135072884381</v>
      </c>
      <c r="H26" s="506">
        <v>25.674070750266203</v>
      </c>
      <c r="I26" s="506">
        <v>47.626574004800155</v>
      </c>
      <c r="J26" s="506">
        <v>64.075836569555051</v>
      </c>
    </row>
    <row r="27" spans="3:13">
      <c r="C27" s="504" t="s">
        <v>47</v>
      </c>
      <c r="D27" s="505" t="s">
        <v>30</v>
      </c>
      <c r="E27" s="506">
        <v>25.234073229540126</v>
      </c>
      <c r="F27" s="506">
        <v>0.89114609607190365</v>
      </c>
      <c r="G27" s="506">
        <v>0.51161663288475068</v>
      </c>
      <c r="H27" s="506">
        <v>27.860332916488577</v>
      </c>
      <c r="I27" s="506">
        <v>45.502831125014644</v>
      </c>
      <c r="J27" s="506">
        <v>71.981673739848503</v>
      </c>
    </row>
    <row r="28" spans="3:13">
      <c r="C28" s="504" t="s">
        <v>593</v>
      </c>
      <c r="D28" s="505" t="s">
        <v>594</v>
      </c>
      <c r="E28" s="506">
        <v>26.868570995548236</v>
      </c>
      <c r="F28" s="506">
        <v>0.69356268899760076</v>
      </c>
      <c r="G28" s="506">
        <v>0.39606987857863174</v>
      </c>
      <c r="H28" s="506">
        <v>27.08628148731318</v>
      </c>
      <c r="I28" s="506">
        <v>44.955514949562343</v>
      </c>
      <c r="J28" s="506">
        <v>65.09711029781225</v>
      </c>
    </row>
    <row r="29" spans="3:13">
      <c r="M29" s="67" t="s">
        <v>1164</v>
      </c>
    </row>
    <row r="34" spans="5:10">
      <c r="E34" s="41"/>
      <c r="F34" s="41"/>
      <c r="G34" s="41"/>
      <c r="H34" s="41"/>
      <c r="I34" s="41"/>
      <c r="J34" s="41"/>
    </row>
    <row r="35" spans="5:10">
      <c r="E35" s="33"/>
      <c r="F35" s="33"/>
      <c r="G35" s="33"/>
      <c r="H35" s="33"/>
      <c r="I35" s="33"/>
      <c r="J35" s="33"/>
    </row>
  </sheetData>
  <hyperlinks>
    <hyperlink ref="C1" location="Jegyzék_index!A1" display="Vissza a jegyzékre / Return to the Index" xr:uid="{B6228F19-36EB-4032-A804-7E4F89AE9A6F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5C9CC8-A9A8-41D0-AC1C-DBBE7699EF56}">
  <sheetPr codeName="Sheet66"/>
  <dimension ref="A1:CB102"/>
  <sheetViews>
    <sheetView showGridLines="0" zoomScale="75" zoomScaleNormal="75" workbookViewId="0"/>
  </sheetViews>
  <sheetFormatPr defaultRowHeight="15.75"/>
  <cols>
    <col min="1" max="1" width="14.7109375" style="34" customWidth="1"/>
    <col min="2" max="2" width="106.42578125" style="34" customWidth="1"/>
    <col min="3" max="3" width="9.140625" style="494"/>
    <col min="4" max="4" width="9.140625" style="494" bestFit="1" customWidth="1"/>
    <col min="5" max="6" width="15.85546875" style="494" customWidth="1"/>
    <col min="7" max="9" width="23.140625" style="494" customWidth="1"/>
    <col min="10" max="10" width="13" style="494" bestFit="1" customWidth="1"/>
    <col min="11" max="80" width="9.140625" style="494"/>
    <col min="81" max="16384" width="9.140625" style="34"/>
  </cols>
  <sheetData>
    <row r="1" spans="1:10">
      <c r="A1" s="7" t="s">
        <v>61</v>
      </c>
      <c r="B1" s="493" t="s">
        <v>1126</v>
      </c>
      <c r="C1" s="4" t="s">
        <v>692</v>
      </c>
    </row>
    <row r="2" spans="1:10">
      <c r="A2" s="7" t="s">
        <v>62</v>
      </c>
      <c r="B2" s="495" t="s">
        <v>1160</v>
      </c>
    </row>
    <row r="3" spans="1:10">
      <c r="A3" s="7" t="s">
        <v>43</v>
      </c>
      <c r="B3" s="34" t="s">
        <v>66</v>
      </c>
    </row>
    <row r="4" spans="1:10">
      <c r="A4" s="7" t="s">
        <v>63</v>
      </c>
      <c r="B4" s="34" t="s">
        <v>66</v>
      </c>
    </row>
    <row r="5" spans="1:10">
      <c r="A5" s="8" t="s">
        <v>64</v>
      </c>
      <c r="F5" s="35"/>
      <c r="G5" s="35"/>
      <c r="H5" s="35"/>
      <c r="I5" s="35"/>
      <c r="J5" s="36"/>
    </row>
    <row r="6" spans="1:10">
      <c r="A6" s="34" t="s">
        <v>65</v>
      </c>
      <c r="F6" s="37"/>
      <c r="G6" s="37"/>
      <c r="H6" s="37"/>
      <c r="I6" s="37"/>
      <c r="J6" s="37"/>
    </row>
    <row r="7" spans="1:10">
      <c r="A7" s="8"/>
    </row>
    <row r="8" spans="1:10" ht="63">
      <c r="A8" s="496"/>
      <c r="D8" s="497"/>
      <c r="E8" s="497"/>
      <c r="F8" s="35" t="s">
        <v>985</v>
      </c>
      <c r="G8" s="35" t="s">
        <v>986</v>
      </c>
      <c r="H8" s="35" t="s">
        <v>987</v>
      </c>
      <c r="I8" s="35" t="s">
        <v>988</v>
      </c>
      <c r="J8" s="36" t="s">
        <v>989</v>
      </c>
    </row>
    <row r="9" spans="1:10" ht="63">
      <c r="A9" s="496"/>
      <c r="D9" s="497"/>
      <c r="E9" s="497"/>
      <c r="F9" s="37" t="s">
        <v>990</v>
      </c>
      <c r="G9" s="37" t="s">
        <v>991</v>
      </c>
      <c r="H9" s="37" t="s">
        <v>992</v>
      </c>
      <c r="I9" s="37" t="s">
        <v>993</v>
      </c>
      <c r="J9" s="37" t="s">
        <v>994</v>
      </c>
    </row>
    <row r="10" spans="1:10">
      <c r="A10" s="496"/>
    </row>
    <row r="11" spans="1:10">
      <c r="A11" s="496"/>
      <c r="C11" s="390" t="s">
        <v>98</v>
      </c>
      <c r="D11" s="391" t="s">
        <v>48</v>
      </c>
      <c r="E11" s="494">
        <v>2003</v>
      </c>
      <c r="F11" s="38">
        <v>13.691707753201397</v>
      </c>
      <c r="G11" s="38">
        <v>14.213058181080889</v>
      </c>
      <c r="H11" s="38">
        <v>13.974542284191472</v>
      </c>
      <c r="I11" s="38"/>
    </row>
    <row r="12" spans="1:10">
      <c r="A12" s="496"/>
      <c r="C12" s="390" t="s">
        <v>372</v>
      </c>
      <c r="D12" s="391" t="s">
        <v>391</v>
      </c>
      <c r="F12" s="38">
        <v>13.31111229477756</v>
      </c>
      <c r="G12" s="38">
        <v>18.187913330312465</v>
      </c>
      <c r="H12" s="38">
        <v>15.30172542256526</v>
      </c>
      <c r="I12" s="38"/>
    </row>
    <row r="13" spans="1:10">
      <c r="A13" s="496"/>
      <c r="C13" s="390" t="s">
        <v>46</v>
      </c>
      <c r="D13" s="391" t="s">
        <v>29</v>
      </c>
      <c r="F13" s="38">
        <v>13.037428511939439</v>
      </c>
      <c r="G13" s="38">
        <v>16.437848139502243</v>
      </c>
      <c r="H13" s="38">
        <v>15.014076334548228</v>
      </c>
      <c r="I13" s="38"/>
    </row>
    <row r="14" spans="1:10">
      <c r="A14" s="496"/>
      <c r="C14" s="390" t="s">
        <v>47</v>
      </c>
      <c r="D14" s="391" t="s">
        <v>30</v>
      </c>
      <c r="F14" s="38">
        <v>14.115790566471309</v>
      </c>
      <c r="G14" s="38">
        <v>16.19177886432384</v>
      </c>
      <c r="H14" s="38">
        <v>15.238908669671451</v>
      </c>
      <c r="I14" s="38"/>
    </row>
    <row r="15" spans="1:10">
      <c r="A15" s="496"/>
      <c r="C15" s="390" t="s">
        <v>99</v>
      </c>
      <c r="D15" s="391" t="s">
        <v>27</v>
      </c>
      <c r="E15" s="494">
        <v>2004</v>
      </c>
      <c r="F15" s="38">
        <v>16.668540209784137</v>
      </c>
      <c r="G15" s="38">
        <v>15.231793723814121</v>
      </c>
      <c r="H15" s="38">
        <v>14.218027148116798</v>
      </c>
      <c r="I15" s="38"/>
    </row>
    <row r="16" spans="1:10">
      <c r="A16" s="496"/>
      <c r="C16" s="390" t="s">
        <v>393</v>
      </c>
      <c r="D16" s="391" t="s">
        <v>392</v>
      </c>
      <c r="F16" s="38">
        <v>16.746527053284819</v>
      </c>
      <c r="G16" s="38">
        <v>16.286458613448161</v>
      </c>
      <c r="H16" s="38">
        <v>16.882090403440859</v>
      </c>
      <c r="I16" s="38"/>
    </row>
    <row r="17" spans="1:10">
      <c r="A17" s="496"/>
      <c r="C17" s="390" t="s">
        <v>46</v>
      </c>
      <c r="D17" s="391" t="s">
        <v>29</v>
      </c>
      <c r="F17" s="38">
        <v>15.692012280633604</v>
      </c>
      <c r="G17" s="38">
        <v>14.966217803836445</v>
      </c>
      <c r="H17" s="38">
        <v>16.886455578362572</v>
      </c>
      <c r="I17" s="38"/>
    </row>
    <row r="18" spans="1:10">
      <c r="A18" s="496"/>
      <c r="C18" s="390" t="s">
        <v>47</v>
      </c>
      <c r="D18" s="391" t="s">
        <v>30</v>
      </c>
      <c r="F18" s="38">
        <v>15.493745707545255</v>
      </c>
      <c r="G18" s="38">
        <v>12.886413217165007</v>
      </c>
      <c r="H18" s="38">
        <v>15.9231366026182</v>
      </c>
      <c r="I18" s="38"/>
    </row>
    <row r="19" spans="1:10">
      <c r="A19" s="496"/>
      <c r="C19" s="390" t="s">
        <v>93</v>
      </c>
      <c r="D19" s="391" t="s">
        <v>31</v>
      </c>
      <c r="E19" s="494">
        <v>2005</v>
      </c>
      <c r="F19" s="38">
        <v>15.479835482187937</v>
      </c>
      <c r="G19" s="38">
        <v>13.954934222437597</v>
      </c>
      <c r="H19" s="38">
        <v>16.288871409384583</v>
      </c>
      <c r="I19" s="38"/>
      <c r="J19" s="38">
        <v>6.0784981385009917</v>
      </c>
    </row>
    <row r="20" spans="1:10">
      <c r="A20" s="496"/>
      <c r="C20" s="390" t="s">
        <v>370</v>
      </c>
      <c r="D20" s="391" t="s">
        <v>358</v>
      </c>
      <c r="F20" s="38">
        <v>13.289887909216604</v>
      </c>
      <c r="G20" s="38">
        <v>12.630504390188966</v>
      </c>
      <c r="H20" s="38">
        <v>17.530438888961868</v>
      </c>
      <c r="I20" s="38"/>
      <c r="J20" s="38">
        <v>5.8185746566576269</v>
      </c>
    </row>
    <row r="21" spans="1:10">
      <c r="A21" s="496"/>
      <c r="C21" s="390" t="s">
        <v>46</v>
      </c>
      <c r="D21" s="391" t="s">
        <v>29</v>
      </c>
      <c r="F21" s="38">
        <v>12.396888061624148</v>
      </c>
      <c r="G21" s="38">
        <v>12.240428555882863</v>
      </c>
      <c r="H21" s="38">
        <v>15.701375522782609</v>
      </c>
      <c r="I21" s="38"/>
      <c r="J21" s="38">
        <v>5.8980926767456774</v>
      </c>
    </row>
    <row r="22" spans="1:10">
      <c r="A22" s="496"/>
      <c r="C22" s="390" t="s">
        <v>47</v>
      </c>
      <c r="D22" s="391" t="s">
        <v>30</v>
      </c>
      <c r="F22" s="38">
        <v>11.445177925767172</v>
      </c>
      <c r="G22" s="38">
        <v>11.551645433445728</v>
      </c>
      <c r="H22" s="38">
        <v>15.550790355404692</v>
      </c>
      <c r="I22" s="38"/>
      <c r="J22" s="38">
        <v>6.109829699265612</v>
      </c>
    </row>
    <row r="23" spans="1:10">
      <c r="A23" s="496"/>
      <c r="C23" s="390" t="s">
        <v>94</v>
      </c>
      <c r="D23" s="391" t="s">
        <v>32</v>
      </c>
      <c r="E23" s="494">
        <v>2006</v>
      </c>
      <c r="F23" s="38">
        <v>11.035706536316216</v>
      </c>
      <c r="G23" s="38">
        <v>12.015473463180212</v>
      </c>
      <c r="H23" s="38">
        <v>17.007343803114043</v>
      </c>
      <c r="I23" s="38"/>
      <c r="J23" s="38">
        <v>5.9670231186203138</v>
      </c>
    </row>
    <row r="24" spans="1:10">
      <c r="A24" s="496"/>
      <c r="C24" s="390" t="s">
        <v>396</v>
      </c>
      <c r="D24" s="391" t="s">
        <v>359</v>
      </c>
      <c r="F24" s="38">
        <v>11.021420740272317</v>
      </c>
      <c r="G24" s="38">
        <v>12.022479231745198</v>
      </c>
      <c r="H24" s="38">
        <v>17.159886292919442</v>
      </c>
      <c r="I24" s="38"/>
      <c r="J24" s="38">
        <v>5.9410950170346517</v>
      </c>
    </row>
    <row r="25" spans="1:10">
      <c r="A25" s="496"/>
      <c r="C25" s="390" t="s">
        <v>46</v>
      </c>
      <c r="D25" s="391" t="s">
        <v>29</v>
      </c>
      <c r="F25" s="38">
        <v>10.83055349015398</v>
      </c>
      <c r="G25" s="38">
        <v>12.330591296534818</v>
      </c>
      <c r="H25" s="38">
        <v>17.305674745049128</v>
      </c>
      <c r="I25" s="38"/>
      <c r="J25" s="38">
        <v>5.5777828047543752</v>
      </c>
    </row>
    <row r="26" spans="1:10">
      <c r="A26" s="496"/>
      <c r="C26" s="390" t="s">
        <v>47</v>
      </c>
      <c r="D26" s="391" t="s">
        <v>30</v>
      </c>
      <c r="F26" s="38">
        <v>11.391731125883275</v>
      </c>
      <c r="G26" s="38">
        <v>12.746807747136032</v>
      </c>
      <c r="H26" s="38">
        <v>15.784163849430112</v>
      </c>
      <c r="I26" s="38"/>
      <c r="J26" s="38">
        <v>5.8303098078948183</v>
      </c>
    </row>
    <row r="27" spans="1:10">
      <c r="A27" s="496"/>
      <c r="C27" s="390" t="s">
        <v>91</v>
      </c>
      <c r="D27" s="391" t="s">
        <v>33</v>
      </c>
      <c r="E27" s="494">
        <v>2007</v>
      </c>
      <c r="F27" s="38">
        <v>11.418323081277132</v>
      </c>
      <c r="G27" s="38">
        <v>12.418989999333816</v>
      </c>
      <c r="H27" s="38">
        <v>14.830488154999539</v>
      </c>
      <c r="I27" s="38"/>
      <c r="J27" s="38">
        <v>5.642634614251917</v>
      </c>
    </row>
    <row r="28" spans="1:10">
      <c r="A28" s="496"/>
      <c r="C28" s="390" t="s">
        <v>397</v>
      </c>
      <c r="D28" s="391" t="s">
        <v>360</v>
      </c>
      <c r="E28" s="498"/>
      <c r="F28" s="38">
        <v>11.33215168175955</v>
      </c>
      <c r="G28" s="38">
        <v>12.346641072860951</v>
      </c>
      <c r="H28" s="38">
        <v>16.834348000956179</v>
      </c>
      <c r="I28" s="38"/>
      <c r="J28" s="38">
        <v>5.750047961824686</v>
      </c>
    </row>
    <row r="29" spans="1:10">
      <c r="A29" s="496"/>
      <c r="C29" s="390" t="s">
        <v>46</v>
      </c>
      <c r="D29" s="391" t="s">
        <v>29</v>
      </c>
      <c r="F29" s="38">
        <v>11.278734707924151</v>
      </c>
      <c r="G29" s="38">
        <v>12.413099884044158</v>
      </c>
      <c r="H29" s="38">
        <v>17.895172312760195</v>
      </c>
      <c r="I29" s="38"/>
      <c r="J29" s="38">
        <v>6.3063018824558803</v>
      </c>
    </row>
    <row r="30" spans="1:10">
      <c r="A30" s="496"/>
      <c r="C30" s="390" t="s">
        <v>47</v>
      </c>
      <c r="D30" s="391" t="s">
        <v>30</v>
      </c>
      <c r="F30" s="38">
        <v>11.321509104451721</v>
      </c>
      <c r="G30" s="38">
        <v>12.419828675137676</v>
      </c>
      <c r="H30" s="38">
        <v>18.228581585017277</v>
      </c>
      <c r="I30" s="38"/>
      <c r="J30" s="38">
        <v>6.4573324198821807</v>
      </c>
    </row>
    <row r="31" spans="1:10">
      <c r="A31" s="496"/>
      <c r="C31" s="390" t="s">
        <v>81</v>
      </c>
      <c r="D31" s="391" t="s">
        <v>34</v>
      </c>
      <c r="E31" s="494">
        <v>2008</v>
      </c>
      <c r="F31" s="38">
        <v>10.961629034089404</v>
      </c>
      <c r="G31" s="38">
        <v>12.142873449410281</v>
      </c>
      <c r="H31" s="38">
        <v>18.158185759769239</v>
      </c>
      <c r="I31" s="38"/>
      <c r="J31" s="38">
        <v>6.7236272389589145</v>
      </c>
    </row>
    <row r="32" spans="1:10">
      <c r="A32" s="496"/>
      <c r="C32" s="390" t="s">
        <v>398</v>
      </c>
      <c r="D32" s="391" t="s">
        <v>361</v>
      </c>
      <c r="F32" s="38">
        <v>11.156699572556889</v>
      </c>
      <c r="G32" s="38">
        <v>12.583427700285027</v>
      </c>
      <c r="H32" s="38">
        <v>17.866785538957586</v>
      </c>
      <c r="I32" s="38"/>
      <c r="J32" s="38">
        <v>6.788998658089378</v>
      </c>
    </row>
    <row r="33" spans="1:10">
      <c r="A33" s="496"/>
      <c r="C33" s="390" t="s">
        <v>46</v>
      </c>
      <c r="D33" s="391" t="s">
        <v>29</v>
      </c>
      <c r="F33" s="38">
        <v>11.771299395147574</v>
      </c>
      <c r="G33" s="38">
        <v>13.37405900882899</v>
      </c>
      <c r="H33" s="38">
        <v>19.194203496929376</v>
      </c>
      <c r="I33" s="38"/>
      <c r="J33" s="38">
        <v>7.0407216345435684</v>
      </c>
    </row>
    <row r="34" spans="1:10">
      <c r="A34" s="496"/>
      <c r="C34" s="390" t="s">
        <v>47</v>
      </c>
      <c r="D34" s="391" t="s">
        <v>30</v>
      </c>
      <c r="F34" s="38">
        <v>12.832577435582277</v>
      </c>
      <c r="G34" s="38">
        <v>14.118467482062314</v>
      </c>
      <c r="H34" s="38">
        <v>21.536078843545596</v>
      </c>
      <c r="I34" s="38"/>
      <c r="J34" s="38">
        <v>7.2220408434523167</v>
      </c>
    </row>
    <row r="35" spans="1:10">
      <c r="A35" s="496"/>
      <c r="C35" s="390" t="s">
        <v>82</v>
      </c>
      <c r="D35" s="391" t="s">
        <v>35</v>
      </c>
      <c r="E35" s="494">
        <v>2009</v>
      </c>
      <c r="F35" s="38">
        <v>13.405980623704316</v>
      </c>
      <c r="G35" s="38">
        <v>15.2439430093726</v>
      </c>
      <c r="H35" s="38">
        <v>22.473101015854066</v>
      </c>
      <c r="I35" s="38"/>
      <c r="J35" s="38">
        <v>7.4528010351230902</v>
      </c>
    </row>
    <row r="36" spans="1:10">
      <c r="A36" s="496"/>
      <c r="C36" s="390" t="s">
        <v>399</v>
      </c>
      <c r="D36" s="391" t="s">
        <v>362</v>
      </c>
      <c r="F36" s="38">
        <v>14.103550128769303</v>
      </c>
      <c r="G36" s="38">
        <v>15.544210848351776</v>
      </c>
      <c r="H36" s="38">
        <v>22.113073870158701</v>
      </c>
      <c r="I36" s="38"/>
      <c r="J36" s="38">
        <v>7.3603068836998551</v>
      </c>
    </row>
    <row r="37" spans="1:10">
      <c r="A37" s="496"/>
      <c r="C37" s="390" t="s">
        <v>46</v>
      </c>
      <c r="D37" s="391" t="s">
        <v>29</v>
      </c>
      <c r="F37" s="38">
        <v>13.897437831476541</v>
      </c>
      <c r="G37" s="38">
        <v>14.9984827057269</v>
      </c>
      <c r="H37" s="38">
        <v>22.227907820839832</v>
      </c>
      <c r="I37" s="38"/>
      <c r="J37" s="38">
        <v>6.9720812799206078</v>
      </c>
    </row>
    <row r="38" spans="1:10">
      <c r="A38" s="496"/>
      <c r="C38" s="390" t="s">
        <v>47</v>
      </c>
      <c r="D38" s="391" t="s">
        <v>30</v>
      </c>
      <c r="F38" s="38">
        <v>12.400971398957626</v>
      </c>
      <c r="G38" s="38">
        <v>13.983883997885014</v>
      </c>
      <c r="H38" s="38">
        <v>17.921432392650431</v>
      </c>
      <c r="I38" s="38"/>
      <c r="J38" s="38">
        <v>6.4578120923781253</v>
      </c>
    </row>
    <row r="39" spans="1:10">
      <c r="A39" s="496"/>
      <c r="C39" s="390" t="s">
        <v>83</v>
      </c>
      <c r="D39" s="391" t="s">
        <v>36</v>
      </c>
      <c r="E39" s="494">
        <v>2010</v>
      </c>
      <c r="F39" s="38">
        <v>10.983613317303913</v>
      </c>
      <c r="G39" s="38">
        <v>12.973318414285247</v>
      </c>
      <c r="H39" s="38">
        <v>17.061226037811448</v>
      </c>
      <c r="I39" s="38"/>
      <c r="J39" s="38">
        <v>6.2105562608654665</v>
      </c>
    </row>
    <row r="40" spans="1:10">
      <c r="A40" s="496"/>
      <c r="C40" s="390" t="s">
        <v>400</v>
      </c>
      <c r="D40" s="391" t="s">
        <v>363</v>
      </c>
      <c r="F40" s="38">
        <v>9.9053385319222738</v>
      </c>
      <c r="G40" s="38">
        <v>12.338395554925516</v>
      </c>
      <c r="H40" s="38">
        <v>20.009039432199589</v>
      </c>
      <c r="I40" s="38"/>
      <c r="J40" s="38"/>
    </row>
    <row r="41" spans="1:10">
      <c r="A41" s="496"/>
      <c r="C41" s="390" t="s">
        <v>46</v>
      </c>
      <c r="D41" s="391" t="s">
        <v>29</v>
      </c>
      <c r="F41" s="38">
        <v>9.2934548520773124</v>
      </c>
      <c r="G41" s="38">
        <v>11.691903510573704</v>
      </c>
      <c r="H41" s="38">
        <v>18.249677037404808</v>
      </c>
      <c r="I41" s="38"/>
      <c r="J41" s="38"/>
    </row>
    <row r="42" spans="1:10">
      <c r="A42" s="496"/>
      <c r="C42" s="390" t="s">
        <v>47</v>
      </c>
      <c r="D42" s="391" t="s">
        <v>30</v>
      </c>
      <c r="F42" s="38">
        <v>9.3547880543461037</v>
      </c>
      <c r="G42" s="38">
        <v>11.261309490023915</v>
      </c>
      <c r="H42" s="38">
        <v>16.680529290250419</v>
      </c>
      <c r="I42" s="38"/>
      <c r="J42" s="38"/>
    </row>
    <row r="43" spans="1:10">
      <c r="A43" s="496"/>
      <c r="C43" s="390" t="s">
        <v>84</v>
      </c>
      <c r="D43" s="391" t="s">
        <v>37</v>
      </c>
      <c r="E43" s="494">
        <v>2011</v>
      </c>
      <c r="F43" s="38">
        <v>9.9482804567280692</v>
      </c>
      <c r="G43" s="38">
        <v>11.290080625303361</v>
      </c>
      <c r="H43" s="38">
        <v>13.466877995128007</v>
      </c>
      <c r="I43" s="38"/>
      <c r="J43" s="38"/>
    </row>
    <row r="44" spans="1:10">
      <c r="A44" s="496"/>
      <c r="C44" s="390" t="s">
        <v>401</v>
      </c>
      <c r="D44" s="391" t="s">
        <v>364</v>
      </c>
      <c r="F44" s="38">
        <v>10.318809176195474</v>
      </c>
      <c r="G44" s="38">
        <v>11.789962885497269</v>
      </c>
      <c r="H44" s="38">
        <v>11.089436421948523</v>
      </c>
      <c r="I44" s="38"/>
      <c r="J44" s="38"/>
    </row>
    <row r="45" spans="1:10">
      <c r="A45" s="496"/>
      <c r="C45" s="390" t="s">
        <v>46</v>
      </c>
      <c r="D45" s="391" t="s">
        <v>29</v>
      </c>
      <c r="F45" s="38">
        <v>10.468268277006764</v>
      </c>
      <c r="G45" s="38">
        <v>10.718846767976501</v>
      </c>
      <c r="H45" s="38">
        <v>10.545846083778812</v>
      </c>
      <c r="I45" s="38"/>
      <c r="J45" s="38"/>
    </row>
    <row r="46" spans="1:10">
      <c r="A46" s="496"/>
      <c r="C46" s="390" t="s">
        <v>47</v>
      </c>
      <c r="D46" s="391" t="s">
        <v>30</v>
      </c>
      <c r="F46" s="38">
        <v>11.950038407906565</v>
      </c>
      <c r="G46" s="38">
        <v>9.943993164710772</v>
      </c>
      <c r="H46" s="38">
        <v>9.4680699171642839</v>
      </c>
      <c r="I46" s="38"/>
      <c r="J46" s="38"/>
    </row>
    <row r="47" spans="1:10">
      <c r="A47" s="496"/>
      <c r="C47" s="390" t="s">
        <v>85</v>
      </c>
      <c r="D47" s="391" t="s">
        <v>38</v>
      </c>
      <c r="E47" s="494">
        <v>2012</v>
      </c>
      <c r="F47" s="38">
        <v>13.150047999713003</v>
      </c>
      <c r="G47" s="38">
        <v>11.307171615874882</v>
      </c>
      <c r="H47" s="38">
        <v>10.076140017460574</v>
      </c>
      <c r="I47" s="38"/>
      <c r="J47" s="38"/>
    </row>
    <row r="48" spans="1:10">
      <c r="A48" s="496"/>
      <c r="C48" s="390" t="s">
        <v>402</v>
      </c>
      <c r="D48" s="391" t="s">
        <v>365</v>
      </c>
      <c r="F48" s="38">
        <v>13.055728820512211</v>
      </c>
      <c r="G48" s="38">
        <v>11.767651857851378</v>
      </c>
      <c r="H48" s="38">
        <v>10.434645196867551</v>
      </c>
      <c r="I48" s="38"/>
      <c r="J48" s="38"/>
    </row>
    <row r="49" spans="1:10">
      <c r="A49" s="496"/>
      <c r="C49" s="390" t="s">
        <v>46</v>
      </c>
      <c r="D49" s="391" t="s">
        <v>29</v>
      </c>
      <c r="F49" s="38">
        <v>12.836367191267342</v>
      </c>
      <c r="G49" s="38">
        <v>11.508084458086058</v>
      </c>
      <c r="H49" s="38">
        <v>9.8799617897832217</v>
      </c>
      <c r="I49" s="38"/>
      <c r="J49" s="38"/>
    </row>
    <row r="50" spans="1:10">
      <c r="A50" s="496"/>
      <c r="C50" s="390" t="s">
        <v>47</v>
      </c>
      <c r="D50" s="391" t="s">
        <v>30</v>
      </c>
      <c r="F50" s="38">
        <v>12.059091750530184</v>
      </c>
      <c r="G50" s="38">
        <v>11.035396704771566</v>
      </c>
      <c r="H50" s="38">
        <v>9.0623124028538342</v>
      </c>
      <c r="I50" s="38"/>
      <c r="J50" s="38"/>
    </row>
    <row r="51" spans="1:10">
      <c r="A51" s="496"/>
      <c r="C51" s="390" t="s">
        <v>86</v>
      </c>
      <c r="D51" s="391" t="s">
        <v>39</v>
      </c>
      <c r="E51" s="494">
        <v>2013</v>
      </c>
      <c r="F51" s="38">
        <v>11.38132935348464</v>
      </c>
      <c r="G51" s="38">
        <v>10.6106255577597</v>
      </c>
      <c r="H51" s="38">
        <v>8.465941256752469</v>
      </c>
      <c r="I51" s="38">
        <v>7.2084110692215022</v>
      </c>
      <c r="J51" s="38"/>
    </row>
    <row r="52" spans="1:10">
      <c r="A52" s="496"/>
      <c r="C52" s="390" t="s">
        <v>403</v>
      </c>
      <c r="D52" s="391" t="s">
        <v>366</v>
      </c>
      <c r="F52" s="38">
        <v>10.22868571053831</v>
      </c>
      <c r="G52" s="38">
        <v>10.31665903666886</v>
      </c>
      <c r="H52" s="38">
        <v>8.3321549687594736</v>
      </c>
      <c r="I52" s="38">
        <v>7.0491237177459576</v>
      </c>
      <c r="J52" s="38"/>
    </row>
    <row r="53" spans="1:10">
      <c r="A53" s="496"/>
      <c r="C53" s="390" t="s">
        <v>46</v>
      </c>
      <c r="D53" s="391" t="s">
        <v>29</v>
      </c>
      <c r="F53" s="38">
        <v>9.3268803417819832</v>
      </c>
      <c r="G53" s="38">
        <v>9.8012731506898785</v>
      </c>
      <c r="H53" s="38">
        <v>7.9438136590398125</v>
      </c>
      <c r="I53" s="38">
        <v>7.4188103125799811</v>
      </c>
      <c r="J53" s="38"/>
    </row>
    <row r="54" spans="1:10">
      <c r="A54" s="496"/>
      <c r="C54" s="390" t="s">
        <v>47</v>
      </c>
      <c r="D54" s="391" t="s">
        <v>30</v>
      </c>
      <c r="F54" s="38">
        <v>8.5603291237269854</v>
      </c>
      <c r="G54" s="38">
        <v>9.5308053570428282</v>
      </c>
      <c r="H54" s="38">
        <v>7.7727904873411768</v>
      </c>
      <c r="I54" s="38">
        <v>7.849747791742101</v>
      </c>
      <c r="J54" s="38"/>
    </row>
    <row r="55" spans="1:10">
      <c r="A55" s="496"/>
      <c r="C55" s="390" t="s">
        <v>87</v>
      </c>
      <c r="D55" s="391" t="s">
        <v>40</v>
      </c>
      <c r="E55" s="494">
        <v>2014</v>
      </c>
      <c r="F55" s="38">
        <v>7.6198175867048441</v>
      </c>
      <c r="G55" s="38">
        <v>8.6344858947465024</v>
      </c>
      <c r="H55" s="38">
        <v>7.4803036376569114</v>
      </c>
      <c r="I55" s="38">
        <v>6.9941708890531809</v>
      </c>
      <c r="J55" s="38"/>
    </row>
    <row r="56" spans="1:10">
      <c r="A56" s="496"/>
      <c r="C56" s="390" t="s">
        <v>404</v>
      </c>
      <c r="D56" s="391" t="s">
        <v>367</v>
      </c>
      <c r="F56" s="38">
        <v>7.2507618222741614</v>
      </c>
      <c r="G56" s="38">
        <v>8.2338252671339465</v>
      </c>
      <c r="H56" s="38">
        <v>7.2846962703906817</v>
      </c>
      <c r="I56" s="38">
        <v>6.7119300297503823</v>
      </c>
      <c r="J56" s="38"/>
    </row>
    <row r="57" spans="1:10">
      <c r="A57" s="496"/>
      <c r="C57" s="390" t="s">
        <v>46</v>
      </c>
      <c r="D57" s="391" t="s">
        <v>29</v>
      </c>
      <c r="F57" s="38">
        <v>6.4632530700921205</v>
      </c>
      <c r="G57" s="38">
        <v>7.529815953177696</v>
      </c>
      <c r="H57" s="38">
        <v>6.8418075705392338</v>
      </c>
      <c r="I57" s="38">
        <v>6.3840548968749475</v>
      </c>
      <c r="J57" s="38"/>
    </row>
    <row r="58" spans="1:10">
      <c r="A58" s="496"/>
      <c r="C58" s="390" t="s">
        <v>47</v>
      </c>
      <c r="D58" s="391" t="s">
        <v>30</v>
      </c>
      <c r="F58" s="38">
        <v>6.2866256365949456</v>
      </c>
      <c r="G58" s="38">
        <v>7.1661456877816185</v>
      </c>
      <c r="H58" s="38">
        <v>6.6787554010032046</v>
      </c>
      <c r="I58" s="38">
        <v>6.7729037399467469</v>
      </c>
      <c r="J58" s="38"/>
    </row>
    <row r="59" spans="1:10">
      <c r="A59" s="496"/>
      <c r="C59" s="390" t="s">
        <v>42</v>
      </c>
      <c r="D59" s="391" t="s">
        <v>41</v>
      </c>
      <c r="E59" s="494">
        <v>2015</v>
      </c>
      <c r="F59" s="38">
        <v>6.0225653276222824</v>
      </c>
      <c r="G59" s="38">
        <v>6.9756708958280278</v>
      </c>
      <c r="H59" s="38">
        <v>6.4902593477603086</v>
      </c>
      <c r="I59" s="38">
        <v>6.7596555460666572</v>
      </c>
      <c r="J59" s="38"/>
    </row>
    <row r="60" spans="1:10">
      <c r="A60" s="496"/>
      <c r="C60" s="390" t="s">
        <v>405</v>
      </c>
      <c r="D60" s="391" t="s">
        <v>368</v>
      </c>
      <c r="F60" s="38">
        <v>5.2566998324805239</v>
      </c>
      <c r="G60" s="38">
        <v>6.9984756152424916</v>
      </c>
      <c r="H60" s="38">
        <v>6.4616423453437326</v>
      </c>
      <c r="I60" s="38">
        <v>6.6232727016811968</v>
      </c>
      <c r="J60" s="38"/>
    </row>
    <row r="61" spans="1:10">
      <c r="A61" s="496"/>
      <c r="C61" s="390" t="s">
        <v>46</v>
      </c>
      <c r="D61" s="391" t="s">
        <v>29</v>
      </c>
      <c r="F61" s="38">
        <v>4.643686025271295</v>
      </c>
      <c r="G61" s="38">
        <v>6.87846343237974</v>
      </c>
      <c r="H61" s="38">
        <v>6.396258043453849</v>
      </c>
      <c r="I61" s="38">
        <v>6.4110526756597546</v>
      </c>
      <c r="J61" s="38"/>
    </row>
    <row r="62" spans="1:10">
      <c r="A62" s="496"/>
      <c r="C62" s="390" t="s">
        <v>47</v>
      </c>
      <c r="D62" s="391" t="s">
        <v>30</v>
      </c>
      <c r="F62" s="38">
        <v>4.7744993018943633</v>
      </c>
      <c r="G62" s="38">
        <v>6.5978888877269997</v>
      </c>
      <c r="H62" s="38">
        <v>6.252140990014289</v>
      </c>
      <c r="I62" s="38">
        <v>6.5274980731456251</v>
      </c>
      <c r="J62" s="38"/>
    </row>
    <row r="63" spans="1:10">
      <c r="A63" s="496"/>
      <c r="C63" s="390" t="s">
        <v>356</v>
      </c>
      <c r="D63" s="391" t="s">
        <v>357</v>
      </c>
      <c r="E63" s="494">
        <v>2016</v>
      </c>
      <c r="F63" s="38">
        <v>4.8555352843332606</v>
      </c>
      <c r="G63" s="38">
        <v>6.5354776812061406</v>
      </c>
      <c r="H63" s="38">
        <v>6.1477277817192189</v>
      </c>
      <c r="I63" s="38">
        <v>6.300096393454643</v>
      </c>
      <c r="J63" s="38"/>
    </row>
    <row r="64" spans="1:10">
      <c r="A64" s="496"/>
      <c r="C64" s="390" t="s">
        <v>371</v>
      </c>
      <c r="D64" s="391" t="s">
        <v>369</v>
      </c>
      <c r="F64" s="38">
        <v>4.670796376767111</v>
      </c>
      <c r="G64" s="38">
        <v>6.4950414416258928</v>
      </c>
      <c r="H64" s="38">
        <v>6.5149131942780221</v>
      </c>
      <c r="I64" s="38">
        <v>6.2947980120261153</v>
      </c>
      <c r="J64" s="38"/>
    </row>
    <row r="65" spans="1:10">
      <c r="A65" s="496"/>
      <c r="C65" s="390" t="s">
        <v>46</v>
      </c>
      <c r="D65" s="391" t="s">
        <v>29</v>
      </c>
      <c r="F65" s="38">
        <v>4.4718145957840738</v>
      </c>
      <c r="G65" s="38">
        <v>6.2315843065449679</v>
      </c>
      <c r="H65" s="38">
        <v>6.7071663261596788</v>
      </c>
      <c r="I65" s="38">
        <v>6.026962584727567</v>
      </c>
      <c r="J65" s="38"/>
    </row>
    <row r="66" spans="1:10">
      <c r="A66" s="496"/>
      <c r="C66" s="390" t="s">
        <v>47</v>
      </c>
      <c r="D66" s="391" t="s">
        <v>30</v>
      </c>
      <c r="F66" s="38">
        <v>4.2199989828639115</v>
      </c>
      <c r="G66" s="38">
        <v>5.9221210710710848</v>
      </c>
      <c r="H66" s="38">
        <v>6.7348787630385578</v>
      </c>
      <c r="I66" s="38">
        <v>5.9333985054974265</v>
      </c>
      <c r="J66" s="38"/>
    </row>
    <row r="67" spans="1:10">
      <c r="A67" s="496"/>
      <c r="C67" s="124" t="s">
        <v>440</v>
      </c>
      <c r="D67" s="124" t="s">
        <v>425</v>
      </c>
      <c r="E67" s="494">
        <v>2017</v>
      </c>
      <c r="F67" s="38">
        <v>3.6232238019539587</v>
      </c>
      <c r="G67" s="38">
        <v>5.5065894321489584</v>
      </c>
      <c r="H67" s="38">
        <v>6.2881276645629551</v>
      </c>
      <c r="I67" s="38">
        <v>5.9322678291111739</v>
      </c>
      <c r="J67" s="38"/>
    </row>
    <row r="68" spans="1:10">
      <c r="A68" s="496"/>
      <c r="C68" s="124" t="s">
        <v>441</v>
      </c>
      <c r="D68" s="124" t="s">
        <v>426</v>
      </c>
      <c r="F68" s="38">
        <v>3.5053940794699532</v>
      </c>
      <c r="G68" s="38">
        <v>5.3005865372037979</v>
      </c>
      <c r="H68" s="38">
        <v>6.2792143237254914</v>
      </c>
      <c r="I68" s="38">
        <v>5.817982078757364</v>
      </c>
      <c r="J68" s="38"/>
    </row>
    <row r="69" spans="1:10">
      <c r="A69" s="496"/>
      <c r="C69" s="390" t="s">
        <v>46</v>
      </c>
      <c r="D69" s="391" t="s">
        <v>29</v>
      </c>
      <c r="F69" s="38">
        <v>3.4087983255518233</v>
      </c>
      <c r="G69" s="38">
        <v>5.1974658312544193</v>
      </c>
      <c r="H69" s="38">
        <v>6.2352986933586676</v>
      </c>
      <c r="I69" s="38">
        <v>5.7693283474995019</v>
      </c>
      <c r="J69" s="38"/>
    </row>
    <row r="70" spans="1:10">
      <c r="A70" s="496"/>
      <c r="C70" s="390" t="s">
        <v>47</v>
      </c>
      <c r="D70" s="391" t="s">
        <v>30</v>
      </c>
      <c r="F70" s="38">
        <v>3.1982015203746048</v>
      </c>
      <c r="G70" s="38">
        <v>4.7965198469945953</v>
      </c>
      <c r="H70" s="38">
        <v>5.8066010802974999</v>
      </c>
      <c r="I70" s="38">
        <v>5.5590635281685596</v>
      </c>
      <c r="J70" s="38"/>
    </row>
    <row r="71" spans="1:10">
      <c r="A71" s="496"/>
      <c r="C71" s="124" t="s">
        <v>532</v>
      </c>
      <c r="D71" s="124" t="s">
        <v>546</v>
      </c>
      <c r="E71" s="494">
        <v>2018</v>
      </c>
      <c r="F71" s="38">
        <v>3.057980855956588</v>
      </c>
      <c r="G71" s="38">
        <v>4.4407799221003588</v>
      </c>
      <c r="H71" s="38">
        <v>5.5546012462907122</v>
      </c>
      <c r="I71" s="38">
        <v>5.5171912550865025</v>
      </c>
      <c r="J71" s="38"/>
    </row>
    <row r="72" spans="1:10">
      <c r="A72" s="496"/>
      <c r="C72" s="124" t="s">
        <v>533</v>
      </c>
      <c r="D72" s="124" t="s">
        <v>547</v>
      </c>
      <c r="F72" s="38">
        <v>3.1807614012327456</v>
      </c>
      <c r="G72" s="38">
        <v>4.3610015560161326</v>
      </c>
      <c r="H72" s="38">
        <v>5.3780335734086187</v>
      </c>
      <c r="I72" s="38">
        <v>5.6124826157084087</v>
      </c>
      <c r="J72" s="38"/>
    </row>
    <row r="73" spans="1:10">
      <c r="A73" s="496"/>
      <c r="C73" s="390" t="s">
        <v>46</v>
      </c>
      <c r="D73" s="391" t="s">
        <v>29</v>
      </c>
      <c r="F73" s="38">
        <v>3.5094992716314999</v>
      </c>
      <c r="G73" s="38">
        <v>4.6883753086187854</v>
      </c>
      <c r="H73" s="38">
        <v>5.4407086524546884</v>
      </c>
      <c r="I73" s="38">
        <v>5.5918800782581739</v>
      </c>
      <c r="J73" s="38"/>
    </row>
    <row r="74" spans="1:10">
      <c r="A74" s="496"/>
      <c r="C74" s="390" t="s">
        <v>47</v>
      </c>
      <c r="D74" s="391" t="s">
        <v>30</v>
      </c>
      <c r="F74" s="38">
        <v>3.3686444554062311</v>
      </c>
      <c r="G74" s="38">
        <v>5.1086700002546719</v>
      </c>
      <c r="H74" s="38">
        <v>5.5128869174252957</v>
      </c>
      <c r="I74" s="38">
        <v>5.7807308854083761</v>
      </c>
      <c r="J74" s="38"/>
    </row>
    <row r="75" spans="1:10">
      <c r="A75" s="496"/>
      <c r="C75" s="124" t="s">
        <v>534</v>
      </c>
      <c r="D75" s="124" t="s">
        <v>548</v>
      </c>
      <c r="E75" s="494">
        <v>2019</v>
      </c>
      <c r="F75" s="38">
        <v>3.7142110583079204</v>
      </c>
      <c r="G75" s="38">
        <v>5.2877553101455765</v>
      </c>
      <c r="H75" s="38">
        <v>5.2457544757681234</v>
      </c>
      <c r="I75" s="38">
        <v>5.7017773135798322</v>
      </c>
      <c r="J75" s="38"/>
    </row>
    <row r="76" spans="1:10">
      <c r="A76" s="496"/>
      <c r="C76" s="124" t="s">
        <v>635</v>
      </c>
      <c r="D76" s="124" t="s">
        <v>641</v>
      </c>
      <c r="F76" s="38">
        <v>3.6304903576795473</v>
      </c>
      <c r="G76" s="38">
        <v>4.9666795363836753</v>
      </c>
      <c r="H76" s="38">
        <v>5.0658197928576723</v>
      </c>
      <c r="I76" s="38">
        <v>5.6499698687421906</v>
      </c>
      <c r="J76" s="38"/>
    </row>
    <row r="77" spans="1:10">
      <c r="A77" s="496"/>
      <c r="C77" s="124" t="s">
        <v>46</v>
      </c>
      <c r="D77" s="124" t="s">
        <v>29</v>
      </c>
      <c r="F77" s="38">
        <v>3.8177663425162289</v>
      </c>
      <c r="G77" s="38">
        <v>4.9976509905660835</v>
      </c>
      <c r="H77" s="38">
        <v>4.9573603765976086</v>
      </c>
      <c r="I77" s="38">
        <v>5.4389498922390294</v>
      </c>
      <c r="J77" s="38"/>
    </row>
    <row r="78" spans="1:10">
      <c r="A78" s="496"/>
      <c r="C78" s="124" t="s">
        <v>47</v>
      </c>
      <c r="D78" s="124" t="s">
        <v>30</v>
      </c>
      <c r="F78" s="38">
        <v>3.4735626962929707</v>
      </c>
      <c r="G78" s="38">
        <v>4.4111737094457899</v>
      </c>
      <c r="H78" s="38">
        <v>4.494144566431606</v>
      </c>
      <c r="I78" s="38">
        <v>4.8380193634579767</v>
      </c>
    </row>
    <row r="79" spans="1:10">
      <c r="A79" s="496"/>
      <c r="C79" s="124" t="s">
        <v>593</v>
      </c>
      <c r="D79" s="124" t="s">
        <v>594</v>
      </c>
      <c r="E79" s="494">
        <v>2020</v>
      </c>
      <c r="F79" s="38">
        <v>3.6915640392623406</v>
      </c>
      <c r="G79" s="38">
        <v>4.3118444549885879</v>
      </c>
      <c r="H79" s="38">
        <v>4.2487315304593336</v>
      </c>
      <c r="I79" s="38">
        <v>4.6404619433710241</v>
      </c>
    </row>
    <row r="80" spans="1:10">
      <c r="A80" s="496"/>
    </row>
    <row r="81" spans="1:9">
      <c r="A81" s="496"/>
      <c r="F81" s="38"/>
      <c r="G81" s="38"/>
      <c r="H81" s="38"/>
      <c r="I81" s="38"/>
    </row>
    <row r="82" spans="1:9">
      <c r="A82" s="496"/>
    </row>
    <row r="83" spans="1:9">
      <c r="A83" s="496"/>
    </row>
    <row r="84" spans="1:9">
      <c r="A84" s="496"/>
    </row>
    <row r="85" spans="1:9">
      <c r="A85" s="496"/>
    </row>
    <row r="86" spans="1:9">
      <c r="A86" s="496"/>
    </row>
    <row r="87" spans="1:9">
      <c r="A87" s="496"/>
    </row>
    <row r="88" spans="1:9">
      <c r="A88" s="496"/>
    </row>
    <row r="89" spans="1:9">
      <c r="A89" s="496"/>
    </row>
    <row r="90" spans="1:9">
      <c r="A90" s="496"/>
    </row>
    <row r="91" spans="1:9">
      <c r="A91" s="496"/>
    </row>
    <row r="92" spans="1:9">
      <c r="A92" s="496"/>
    </row>
    <row r="93" spans="1:9">
      <c r="A93" s="496"/>
    </row>
    <row r="94" spans="1:9">
      <c r="A94" s="496"/>
    </row>
    <row r="95" spans="1:9">
      <c r="A95" s="496"/>
    </row>
    <row r="96" spans="1:9">
      <c r="A96" s="496"/>
    </row>
    <row r="97" spans="1:1">
      <c r="A97" s="496"/>
    </row>
    <row r="98" spans="1:1">
      <c r="A98" s="496"/>
    </row>
    <row r="99" spans="1:1">
      <c r="A99" s="496"/>
    </row>
    <row r="100" spans="1:1">
      <c r="A100" s="496"/>
    </row>
    <row r="101" spans="1:1">
      <c r="A101" s="496"/>
    </row>
    <row r="102" spans="1:1">
      <c r="A102" s="496"/>
    </row>
  </sheetData>
  <hyperlinks>
    <hyperlink ref="C1" location="Jegyzék_index!A1" display="Vissza a jegyzékre / Return to the Index" xr:uid="{3DF3DF14-7CF7-4529-B477-0C238E952967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660FDF-BAC5-4BAA-B1EA-2B85A96DCAFF}">
  <sheetPr codeName="Sheet49"/>
  <dimension ref="A1:CB66"/>
  <sheetViews>
    <sheetView showGridLines="0" zoomScale="75" zoomScaleNormal="75" workbookViewId="0"/>
  </sheetViews>
  <sheetFormatPr defaultRowHeight="15.75"/>
  <cols>
    <col min="1" max="1" width="13.85546875" style="87" bestFit="1" customWidth="1"/>
    <col min="2" max="2" width="137.28515625" style="87" bestFit="1" customWidth="1"/>
    <col min="3" max="3" width="23.28515625" style="124" customWidth="1"/>
    <col min="4" max="4" width="16.140625" style="124" bestFit="1" customWidth="1"/>
    <col min="5" max="5" width="23.42578125" style="124" bestFit="1" customWidth="1"/>
    <col min="6" max="6" width="16.85546875" style="124" bestFit="1" customWidth="1"/>
    <col min="7" max="33" width="9.140625" style="124"/>
    <col min="34" max="34" width="17.42578125" style="124" bestFit="1" customWidth="1"/>
    <col min="35" max="80" width="9.140625" style="124"/>
    <col min="81" max="16384" width="9.140625" style="87"/>
  </cols>
  <sheetData>
    <row r="1" spans="1:34">
      <c r="A1" s="7" t="s">
        <v>61</v>
      </c>
      <c r="B1" s="254" t="s">
        <v>984</v>
      </c>
      <c r="C1" s="4" t="s">
        <v>692</v>
      </c>
    </row>
    <row r="2" spans="1:34">
      <c r="A2" s="7" t="s">
        <v>62</v>
      </c>
      <c r="B2" s="254" t="s">
        <v>443</v>
      </c>
    </row>
    <row r="3" spans="1:34">
      <c r="A3" s="7" t="s">
        <v>43</v>
      </c>
      <c r="B3" s="97" t="s">
        <v>338</v>
      </c>
    </row>
    <row r="4" spans="1:34">
      <c r="A4" s="7" t="s">
        <v>63</v>
      </c>
      <c r="B4" s="526" t="s">
        <v>1625</v>
      </c>
    </row>
    <row r="5" spans="1:34">
      <c r="A5" s="8" t="s">
        <v>64</v>
      </c>
      <c r="B5" s="97" t="s">
        <v>418</v>
      </c>
    </row>
    <row r="6" spans="1:34">
      <c r="A6" s="8" t="s">
        <v>65</v>
      </c>
      <c r="B6" s="97" t="s">
        <v>1146</v>
      </c>
    </row>
    <row r="11" spans="1:34">
      <c r="E11" s="141"/>
      <c r="F11" s="141"/>
      <c r="G11" s="141"/>
      <c r="H11" s="141"/>
      <c r="I11" s="141"/>
      <c r="J11" s="141"/>
      <c r="K11" s="141"/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2"/>
    </row>
    <row r="12" spans="1:34">
      <c r="E12" s="143" t="s">
        <v>344</v>
      </c>
      <c r="F12" s="143" t="s">
        <v>345</v>
      </c>
    </row>
    <row r="13" spans="1:34">
      <c r="E13" s="124" t="s">
        <v>89</v>
      </c>
      <c r="F13" s="124" t="s">
        <v>90</v>
      </c>
    </row>
    <row r="14" spans="1:34">
      <c r="C14" s="124" t="s">
        <v>421</v>
      </c>
      <c r="D14" s="124" t="s">
        <v>88</v>
      </c>
      <c r="E14" s="88">
        <v>89.010989010989007</v>
      </c>
      <c r="F14" s="88">
        <v>-52.747252747252752</v>
      </c>
      <c r="Q14" s="144"/>
      <c r="S14" s="145"/>
    </row>
    <row r="15" spans="1:34">
      <c r="C15" s="124" t="s">
        <v>82</v>
      </c>
      <c r="D15" s="124" t="s">
        <v>35</v>
      </c>
      <c r="E15" s="88">
        <v>15.623337164087465</v>
      </c>
      <c r="F15" s="88">
        <v>-54.433284530575186</v>
      </c>
      <c r="Q15" s="144"/>
      <c r="S15" s="145"/>
    </row>
    <row r="16" spans="1:34">
      <c r="C16" s="124" t="s">
        <v>45</v>
      </c>
      <c r="D16" s="124" t="s">
        <v>28</v>
      </c>
      <c r="E16" s="88">
        <v>10.061242922601293</v>
      </c>
      <c r="F16" s="88">
        <v>16.812381265553043</v>
      </c>
      <c r="Q16" s="144"/>
      <c r="S16" s="145"/>
    </row>
    <row r="17" spans="3:19">
      <c r="C17" s="124" t="s">
        <v>46</v>
      </c>
      <c r="D17" s="124" t="s">
        <v>29</v>
      </c>
      <c r="E17" s="88">
        <v>-3.5115142334407876</v>
      </c>
      <c r="F17" s="88">
        <v>-80.707137631846336</v>
      </c>
      <c r="Q17" s="144"/>
      <c r="S17" s="145"/>
    </row>
    <row r="18" spans="3:19">
      <c r="C18" s="124" t="s">
        <v>47</v>
      </c>
      <c r="D18" s="124" t="s">
        <v>30</v>
      </c>
      <c r="E18" s="88">
        <v>-12.229903257574293</v>
      </c>
      <c r="F18" s="88">
        <v>9.8808581304188312</v>
      </c>
      <c r="Q18" s="144"/>
      <c r="S18" s="145"/>
    </row>
    <row r="19" spans="3:19">
      <c r="C19" s="124" t="s">
        <v>83</v>
      </c>
      <c r="D19" s="124" t="s">
        <v>36</v>
      </c>
      <c r="E19" s="88">
        <v>55.046718886697001</v>
      </c>
      <c r="F19" s="88">
        <v>17.39687351517297</v>
      </c>
      <c r="Q19" s="144"/>
      <c r="S19" s="145"/>
    </row>
    <row r="20" spans="3:19">
      <c r="C20" s="124" t="s">
        <v>45</v>
      </c>
      <c r="D20" s="124" t="s">
        <v>28</v>
      </c>
      <c r="E20" s="88">
        <v>69.077937904008252</v>
      </c>
      <c r="F20" s="88">
        <v>33.335570927070286</v>
      </c>
      <c r="Q20" s="144"/>
      <c r="S20" s="145"/>
    </row>
    <row r="21" spans="3:19">
      <c r="C21" s="124" t="s">
        <v>46</v>
      </c>
      <c r="D21" s="124" t="s">
        <v>29</v>
      </c>
      <c r="E21" s="88">
        <v>35.695405941796331</v>
      </c>
      <c r="F21" s="88">
        <v>-29.022385846505276</v>
      </c>
      <c r="Q21" s="144"/>
      <c r="S21" s="145"/>
    </row>
    <row r="22" spans="3:19">
      <c r="C22" s="124" t="s">
        <v>47</v>
      </c>
      <c r="D22" s="124" t="s">
        <v>30</v>
      </c>
      <c r="E22" s="88">
        <v>31.17366982957417</v>
      </c>
      <c r="F22" s="88">
        <v>34.198549668766219</v>
      </c>
      <c r="Q22" s="144"/>
      <c r="S22" s="145"/>
    </row>
    <row r="23" spans="3:19">
      <c r="C23" s="124" t="s">
        <v>84</v>
      </c>
      <c r="D23" s="124" t="s">
        <v>37</v>
      </c>
      <c r="E23" s="88">
        <v>-0.1847560938003201</v>
      </c>
      <c r="F23" s="88">
        <v>-31.827656083369245</v>
      </c>
      <c r="Q23" s="144"/>
      <c r="S23" s="145"/>
    </row>
    <row r="24" spans="3:19">
      <c r="C24" s="124" t="s">
        <v>45</v>
      </c>
      <c r="D24" s="124" t="s">
        <v>28</v>
      </c>
      <c r="E24" s="88">
        <v>0</v>
      </c>
      <c r="F24" s="88">
        <v>-20.281400323375625</v>
      </c>
      <c r="Q24" s="144"/>
      <c r="S24" s="145"/>
    </row>
    <row r="25" spans="3:19">
      <c r="C25" s="124" t="s">
        <v>46</v>
      </c>
      <c r="D25" s="124" t="s">
        <v>29</v>
      </c>
      <c r="E25" s="88">
        <v>0</v>
      </c>
      <c r="F25" s="88">
        <v>-52.119668418713438</v>
      </c>
      <c r="Q25" s="144"/>
      <c r="S25" s="145"/>
    </row>
    <row r="26" spans="3:19">
      <c r="C26" s="124" t="s">
        <v>47</v>
      </c>
      <c r="D26" s="124" t="s">
        <v>30</v>
      </c>
      <c r="E26" s="88">
        <v>44.41527992356454</v>
      </c>
      <c r="F26" s="88">
        <v>-15.222191837102514</v>
      </c>
      <c r="Q26" s="144"/>
      <c r="S26" s="145"/>
    </row>
    <row r="27" spans="3:19">
      <c r="C27" s="124" t="s">
        <v>85</v>
      </c>
      <c r="D27" s="124" t="s">
        <v>38</v>
      </c>
      <c r="E27" s="88">
        <v>9.0327424417946673</v>
      </c>
      <c r="F27" s="88">
        <v>-50.400803799013026</v>
      </c>
      <c r="Q27" s="144"/>
      <c r="S27" s="145"/>
    </row>
    <row r="28" spans="3:19">
      <c r="C28" s="124" t="s">
        <v>45</v>
      </c>
      <c r="D28" s="124" t="s">
        <v>28</v>
      </c>
      <c r="E28" s="88">
        <v>-24.644983684586137</v>
      </c>
      <c r="F28" s="88">
        <v>-4.9778273756768581</v>
      </c>
      <c r="Q28" s="144"/>
      <c r="S28" s="145"/>
    </row>
    <row r="29" spans="3:19">
      <c r="C29" s="124" t="s">
        <v>46</v>
      </c>
      <c r="D29" s="124" t="s">
        <v>29</v>
      </c>
      <c r="E29" s="88">
        <v>-19.858658454525756</v>
      </c>
      <c r="F29" s="88">
        <v>10.408361967855521</v>
      </c>
      <c r="Q29" s="144"/>
      <c r="S29" s="145"/>
    </row>
    <row r="30" spans="3:19">
      <c r="C30" s="124" t="s">
        <v>47</v>
      </c>
      <c r="D30" s="124" t="s">
        <v>30</v>
      </c>
      <c r="E30" s="88">
        <v>-20.045327014983609</v>
      </c>
      <c r="F30" s="88">
        <v>-14.96564222440084</v>
      </c>
      <c r="Q30" s="144"/>
      <c r="S30" s="145"/>
    </row>
    <row r="31" spans="3:19">
      <c r="C31" s="124" t="s">
        <v>86</v>
      </c>
      <c r="D31" s="124" t="s">
        <v>39</v>
      </c>
      <c r="E31" s="88">
        <v>-7.7503676519296754</v>
      </c>
      <c r="F31" s="88">
        <v>-27.417626094675335</v>
      </c>
      <c r="Q31" s="144"/>
      <c r="S31" s="145"/>
    </row>
    <row r="32" spans="3:19">
      <c r="C32" s="124" t="s">
        <v>45</v>
      </c>
      <c r="D32" s="124" t="s">
        <v>28</v>
      </c>
      <c r="E32" s="88">
        <v>-7.7334621276348772</v>
      </c>
      <c r="F32" s="88">
        <v>89.140754068524927</v>
      </c>
      <c r="Q32" s="144"/>
    </row>
    <row r="33" spans="3:17">
      <c r="C33" s="124" t="s">
        <v>46</v>
      </c>
      <c r="D33" s="124" t="s">
        <v>29</v>
      </c>
      <c r="E33" s="88">
        <v>0</v>
      </c>
      <c r="F33" s="88">
        <v>29.235090872166936</v>
      </c>
      <c r="Q33" s="144"/>
    </row>
    <row r="34" spans="3:17">
      <c r="C34" s="124" t="s">
        <v>47</v>
      </c>
      <c r="D34" s="124" t="s">
        <v>30</v>
      </c>
      <c r="E34" s="88">
        <v>0</v>
      </c>
      <c r="F34" s="88">
        <v>29.271945245427766</v>
      </c>
      <c r="Q34" s="144"/>
    </row>
    <row r="35" spans="3:17">
      <c r="C35" s="124" t="s">
        <v>87</v>
      </c>
      <c r="D35" s="124" t="s">
        <v>40</v>
      </c>
      <c r="E35" s="88">
        <v>0</v>
      </c>
      <c r="F35" s="88">
        <v>65.156789503033451</v>
      </c>
      <c r="Q35" s="144"/>
    </row>
    <row r="36" spans="3:17">
      <c r="C36" s="124" t="s">
        <v>45</v>
      </c>
      <c r="D36" s="124" t="s">
        <v>28</v>
      </c>
      <c r="E36" s="88">
        <v>-35.794746543942637</v>
      </c>
      <c r="F36" s="88">
        <v>71.322536320376557</v>
      </c>
    </row>
    <row r="37" spans="3:17">
      <c r="C37" s="124" t="s">
        <v>46</v>
      </c>
      <c r="D37" s="124" t="s">
        <v>29</v>
      </c>
      <c r="E37" s="88">
        <v>-4.8141261224270124</v>
      </c>
      <c r="F37" s="88">
        <v>80.933612627996681</v>
      </c>
    </row>
    <row r="38" spans="3:17">
      <c r="C38" s="124" t="s">
        <v>47</v>
      </c>
      <c r="D38" s="124" t="s">
        <v>30</v>
      </c>
      <c r="E38" s="88">
        <v>0</v>
      </c>
      <c r="F38" s="88">
        <v>55.179870743073401</v>
      </c>
    </row>
    <row r="39" spans="3:17">
      <c r="C39" s="124" t="s">
        <v>42</v>
      </c>
      <c r="D39" s="124" t="s">
        <v>41</v>
      </c>
      <c r="E39" s="88">
        <v>0</v>
      </c>
      <c r="F39" s="88">
        <v>11.112745450039032</v>
      </c>
    </row>
    <row r="40" spans="3:17">
      <c r="C40" s="124" t="s">
        <v>45</v>
      </c>
      <c r="D40" s="124" t="s">
        <v>28</v>
      </c>
      <c r="E40" s="88">
        <v>-4.8742414425095637</v>
      </c>
      <c r="F40" s="88">
        <v>81.306453120277041</v>
      </c>
    </row>
    <row r="41" spans="3:17">
      <c r="C41" s="124" t="s">
        <v>46</v>
      </c>
      <c r="D41" s="124" t="s">
        <v>29</v>
      </c>
      <c r="E41" s="88">
        <v>-4.8944823662124399</v>
      </c>
      <c r="F41" s="88">
        <v>96.92776105037585</v>
      </c>
    </row>
    <row r="42" spans="3:17">
      <c r="C42" s="124" t="s">
        <v>47</v>
      </c>
      <c r="D42" s="124" t="s">
        <v>30</v>
      </c>
      <c r="E42" s="88">
        <v>0</v>
      </c>
      <c r="F42" s="88">
        <v>56.295811914579289</v>
      </c>
    </row>
    <row r="43" spans="3:17">
      <c r="C43" s="124" t="s">
        <v>356</v>
      </c>
      <c r="D43" s="124" t="s">
        <v>357</v>
      </c>
      <c r="E43" s="88">
        <v>0</v>
      </c>
      <c r="F43" s="88">
        <v>44.143146324151523</v>
      </c>
    </row>
    <row r="44" spans="3:17">
      <c r="C44" s="124" t="s">
        <v>45</v>
      </c>
      <c r="D44" s="124" t="s">
        <v>28</v>
      </c>
      <c r="E44" s="88">
        <v>-35.835967256946653</v>
      </c>
      <c r="F44" s="88">
        <v>100</v>
      </c>
    </row>
    <row r="45" spans="3:17">
      <c r="C45" s="124" t="s">
        <v>46</v>
      </c>
      <c r="D45" s="124" t="s">
        <v>29</v>
      </c>
      <c r="E45" s="88">
        <v>-6.372261860472439</v>
      </c>
      <c r="F45" s="88">
        <v>58.568366383928236</v>
      </c>
    </row>
    <row r="46" spans="3:17">
      <c r="C46" s="124" t="s">
        <v>47</v>
      </c>
      <c r="D46" s="124" t="s">
        <v>30</v>
      </c>
      <c r="E46" s="88">
        <v>-6.0752647966885727</v>
      </c>
      <c r="F46" s="88">
        <v>78.022717168620986</v>
      </c>
    </row>
    <row r="47" spans="3:17">
      <c r="C47" s="124" t="s">
        <v>440</v>
      </c>
      <c r="D47" s="124" t="s">
        <v>425</v>
      </c>
      <c r="E47" s="88">
        <v>-6.0783142510296884</v>
      </c>
      <c r="F47" s="88">
        <v>77.001791959245764</v>
      </c>
    </row>
    <row r="48" spans="3:17">
      <c r="C48" s="124" t="s">
        <v>45</v>
      </c>
      <c r="D48" s="124" t="s">
        <v>28</v>
      </c>
      <c r="E48" s="88">
        <v>-3.8064480761961175</v>
      </c>
      <c r="F48" s="88">
        <v>96.193551923803895</v>
      </c>
    </row>
    <row r="49" spans="3:6">
      <c r="C49" s="124" t="s">
        <v>46</v>
      </c>
      <c r="D49" s="124" t="s">
        <v>29</v>
      </c>
      <c r="E49" s="88">
        <v>-5.3564397529498704</v>
      </c>
      <c r="F49" s="88">
        <v>42.425128081666976</v>
      </c>
    </row>
    <row r="50" spans="3:6">
      <c r="C50" s="124" t="s">
        <v>47</v>
      </c>
      <c r="D50" s="124" t="s">
        <v>30</v>
      </c>
      <c r="E50" s="88">
        <v>-4.9050902719623082</v>
      </c>
      <c r="F50" s="88">
        <v>51.24818313864845</v>
      </c>
    </row>
    <row r="51" spans="3:6">
      <c r="C51" s="124" t="s">
        <v>532</v>
      </c>
      <c r="D51" s="124" t="s">
        <v>546</v>
      </c>
      <c r="E51" s="88">
        <v>-4.8340740673086486</v>
      </c>
      <c r="F51" s="88">
        <v>72.267149630211193</v>
      </c>
    </row>
    <row r="52" spans="3:6">
      <c r="C52" s="124" t="s">
        <v>45</v>
      </c>
      <c r="D52" s="124" t="s">
        <v>28</v>
      </c>
      <c r="E52" s="88">
        <v>-15.290214933937552</v>
      </c>
      <c r="F52" s="88">
        <v>84.709785066062466</v>
      </c>
    </row>
    <row r="53" spans="3:6">
      <c r="C53" s="124" t="s">
        <v>46</v>
      </c>
      <c r="D53" s="124" t="s">
        <v>29</v>
      </c>
      <c r="E53" s="88">
        <v>0</v>
      </c>
      <c r="F53" s="88">
        <v>51.267021499425134</v>
      </c>
    </row>
    <row r="54" spans="3:6">
      <c r="C54" s="124" t="s">
        <v>47</v>
      </c>
      <c r="D54" s="124" t="s">
        <v>30</v>
      </c>
      <c r="E54" s="88">
        <v>-4.7669039023714035</v>
      </c>
      <c r="F54" s="88">
        <v>65.93808419922803</v>
      </c>
    </row>
    <row r="55" spans="3:6">
      <c r="C55" s="124" t="s">
        <v>534</v>
      </c>
      <c r="D55" s="146" t="s">
        <v>548</v>
      </c>
      <c r="E55" s="90">
        <v>-4.7896501450526578</v>
      </c>
      <c r="F55" s="90">
        <v>74.844753898162537</v>
      </c>
    </row>
    <row r="56" spans="3:6">
      <c r="C56" s="124" t="s">
        <v>45</v>
      </c>
      <c r="D56" s="146" t="s">
        <v>641</v>
      </c>
      <c r="E56" s="90">
        <v>-4.8861941661971038</v>
      </c>
      <c r="F56" s="90">
        <v>59.883248625784155</v>
      </c>
    </row>
    <row r="57" spans="3:6">
      <c r="C57" s="71" t="s">
        <v>46</v>
      </c>
      <c r="D57" s="147" t="s">
        <v>29</v>
      </c>
      <c r="E57" s="90">
        <v>6.2277269538867086E-2</v>
      </c>
      <c r="F57" s="90">
        <v>-44.205955243304757</v>
      </c>
    </row>
    <row r="58" spans="3:6">
      <c r="C58" s="124" t="s">
        <v>47</v>
      </c>
      <c r="D58" s="146" t="s">
        <v>30</v>
      </c>
      <c r="E58" s="90">
        <v>-0.21729298445667053</v>
      </c>
      <c r="F58" s="90">
        <v>34.282302580110418</v>
      </c>
    </row>
    <row r="59" spans="3:6">
      <c r="C59" s="124" t="s">
        <v>593</v>
      </c>
      <c r="D59" s="146" t="s">
        <v>594</v>
      </c>
      <c r="E59" s="90">
        <v>55.034330897936421</v>
      </c>
      <c r="F59" s="90">
        <v>6.1317454352859793</v>
      </c>
    </row>
    <row r="60" spans="3:6">
      <c r="C60" s="124" t="s">
        <v>1453</v>
      </c>
      <c r="D60" s="111" t="s">
        <v>1355</v>
      </c>
      <c r="E60" s="91">
        <v>39.456405427892108</v>
      </c>
      <c r="F60" s="90">
        <v>-80.047100184810148</v>
      </c>
    </row>
    <row r="61" spans="3:6">
      <c r="C61" s="147"/>
      <c r="D61" s="146"/>
      <c r="E61" s="90"/>
      <c r="F61" s="90"/>
    </row>
    <row r="62" spans="3:6">
      <c r="C62" s="146"/>
      <c r="D62" s="146"/>
      <c r="E62" s="90"/>
      <c r="F62" s="90"/>
    </row>
    <row r="63" spans="3:6">
      <c r="C63" s="146"/>
      <c r="D63" s="147"/>
      <c r="E63" s="90"/>
      <c r="F63" s="90"/>
    </row>
    <row r="64" spans="3:6">
      <c r="C64" s="111"/>
      <c r="D64" s="146"/>
      <c r="E64" s="90"/>
      <c r="F64" s="90"/>
    </row>
    <row r="65" spans="4:6">
      <c r="D65" s="146"/>
      <c r="E65" s="90"/>
      <c r="F65" s="90"/>
    </row>
    <row r="66" spans="4:6">
      <c r="D66" s="111"/>
      <c r="E66" s="91"/>
      <c r="F66" s="90"/>
    </row>
  </sheetData>
  <hyperlinks>
    <hyperlink ref="C1" location="Jegyzék_index!A1" display="Vissza a jegyzékre / Return to the Index" xr:uid="{2AED8431-CC9F-4767-B0FD-8F787F13C1D1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68004-0D60-4F7A-B9DA-B3323152D585}">
  <dimension ref="A1:V36"/>
  <sheetViews>
    <sheetView zoomScale="75" zoomScaleNormal="75" workbookViewId="0"/>
  </sheetViews>
  <sheetFormatPr defaultColWidth="9" defaultRowHeight="15.75"/>
  <cols>
    <col min="1" max="1" width="12.5703125" style="478" bestFit="1" customWidth="1"/>
    <col min="2" max="2" width="112.28515625" style="478" customWidth="1"/>
    <col min="3" max="3" width="12.28515625" style="478" customWidth="1"/>
    <col min="4" max="4" width="8.5703125" style="478" bestFit="1" customWidth="1"/>
    <col min="5" max="5" width="16.28515625" style="478" bestFit="1" customWidth="1"/>
    <col min="6" max="6" width="22.5703125" style="478" bestFit="1" customWidth="1"/>
    <col min="7" max="9" width="23.140625" style="478" customWidth="1"/>
    <col min="10" max="10" width="17.140625" style="478" customWidth="1"/>
    <col min="11" max="11" width="16" style="478" bestFit="1" customWidth="1"/>
    <col min="12" max="14" width="13.28515625" style="478" bestFit="1" customWidth="1"/>
    <col min="15" max="15" width="12.28515625" style="478" bestFit="1" customWidth="1"/>
    <col min="16" max="18" width="13.5703125" style="478" bestFit="1" customWidth="1"/>
    <col min="19" max="22" width="11.28515625" style="478" bestFit="1" customWidth="1"/>
    <col min="23" max="16384" width="9" style="478"/>
  </cols>
  <sheetData>
    <row r="1" spans="1:22">
      <c r="A1" s="476" t="s">
        <v>61</v>
      </c>
      <c r="B1" s="477" t="s">
        <v>1532</v>
      </c>
      <c r="C1" s="4" t="s">
        <v>692</v>
      </c>
      <c r="E1" s="477"/>
      <c r="F1" s="477"/>
      <c r="G1" s="477"/>
      <c r="H1" s="477"/>
      <c r="I1" s="477"/>
    </row>
    <row r="2" spans="1:22">
      <c r="A2" s="476" t="s">
        <v>62</v>
      </c>
      <c r="B2" s="477" t="s">
        <v>1533</v>
      </c>
      <c r="C2" s="477"/>
      <c r="D2" s="477"/>
      <c r="E2" s="477"/>
      <c r="F2" s="477"/>
      <c r="G2" s="477"/>
      <c r="H2" s="477"/>
      <c r="I2" s="477"/>
    </row>
    <row r="3" spans="1:22">
      <c r="A3" s="476" t="s">
        <v>43</v>
      </c>
      <c r="B3" s="479" t="s">
        <v>66</v>
      </c>
      <c r="C3" s="479"/>
      <c r="D3" s="479"/>
      <c r="E3" s="479"/>
      <c r="F3" s="479"/>
      <c r="G3" s="479"/>
      <c r="H3" s="479"/>
      <c r="I3" s="479"/>
    </row>
    <row r="4" spans="1:22">
      <c r="A4" s="476" t="s">
        <v>63</v>
      </c>
      <c r="B4" s="479" t="s">
        <v>66</v>
      </c>
      <c r="C4" s="479"/>
      <c r="D4" s="479"/>
      <c r="E4" s="479"/>
      <c r="F4" s="479"/>
      <c r="G4" s="479"/>
      <c r="H4" s="479"/>
      <c r="I4" s="479"/>
    </row>
    <row r="5" spans="1:22">
      <c r="A5" s="480" t="s">
        <v>64</v>
      </c>
      <c r="B5" s="481"/>
      <c r="C5" s="479"/>
      <c r="D5" s="481"/>
      <c r="E5" s="481"/>
      <c r="F5" s="481"/>
      <c r="G5" s="481"/>
      <c r="H5" s="481"/>
      <c r="I5" s="481"/>
    </row>
    <row r="6" spans="1:22">
      <c r="A6" s="480" t="s">
        <v>65</v>
      </c>
      <c r="B6" s="481"/>
      <c r="C6" s="481"/>
    </row>
    <row r="7" spans="1:22" ht="31.5" customHeight="1">
      <c r="A7" s="480"/>
      <c r="B7" s="481"/>
      <c r="C7" s="481"/>
      <c r="E7" s="482" t="s">
        <v>1534</v>
      </c>
      <c r="F7" s="482" t="s">
        <v>1535</v>
      </c>
      <c r="G7" s="482" t="s">
        <v>1536</v>
      </c>
      <c r="H7" s="482" t="s">
        <v>1537</v>
      </c>
      <c r="I7" s="482" t="s">
        <v>1538</v>
      </c>
      <c r="J7" s="482" t="s">
        <v>1539</v>
      </c>
      <c r="K7" s="482" t="s">
        <v>703</v>
      </c>
    </row>
    <row r="8" spans="1:22" ht="47.25">
      <c r="D8" s="481"/>
      <c r="E8" s="483" t="s">
        <v>1540</v>
      </c>
      <c r="F8" s="483" t="s">
        <v>1541</v>
      </c>
      <c r="G8" s="483" t="s">
        <v>1542</v>
      </c>
      <c r="H8" s="483" t="s">
        <v>1543</v>
      </c>
      <c r="I8" s="483" t="s">
        <v>1544</v>
      </c>
      <c r="J8" s="482" t="s">
        <v>1569</v>
      </c>
      <c r="K8" s="484" t="s">
        <v>704</v>
      </c>
    </row>
    <row r="9" spans="1:22">
      <c r="C9" s="478" t="s">
        <v>356</v>
      </c>
      <c r="D9" s="478" t="s">
        <v>357</v>
      </c>
      <c r="E9" s="485">
        <v>71.758416000000011</v>
      </c>
      <c r="F9" s="485">
        <v>62.719235999999967</v>
      </c>
      <c r="G9" s="485">
        <v>6.6199700000000004</v>
      </c>
      <c r="H9" s="485">
        <v>3.94754</v>
      </c>
      <c r="I9" s="485">
        <v>0</v>
      </c>
      <c r="J9" s="485">
        <v>7.2856687215806639</v>
      </c>
      <c r="K9" s="485">
        <v>145.04516199999998</v>
      </c>
    </row>
    <row r="10" spans="1:22">
      <c r="C10" s="478" t="s">
        <v>45</v>
      </c>
      <c r="D10" s="478" t="s">
        <v>28</v>
      </c>
      <c r="E10" s="485">
        <v>107.333845</v>
      </c>
      <c r="F10" s="485">
        <v>84.050255000000021</v>
      </c>
      <c r="G10" s="485">
        <v>9.6174499999999998</v>
      </c>
      <c r="H10" s="485">
        <v>13.962150000000001</v>
      </c>
      <c r="I10" s="485">
        <v>0</v>
      </c>
      <c r="J10" s="485">
        <v>10.969107807504242</v>
      </c>
      <c r="K10" s="485">
        <v>214.96370000000002</v>
      </c>
    </row>
    <row r="11" spans="1:22">
      <c r="C11" s="478" t="s">
        <v>46</v>
      </c>
      <c r="D11" s="478" t="s">
        <v>29</v>
      </c>
      <c r="E11" s="485">
        <v>111.52551499999997</v>
      </c>
      <c r="F11" s="485">
        <v>95.765874000000025</v>
      </c>
      <c r="G11" s="485">
        <v>7.9175500000000003</v>
      </c>
      <c r="H11" s="485">
        <v>13.891169999999999</v>
      </c>
      <c r="I11" s="485">
        <v>0</v>
      </c>
      <c r="J11" s="485">
        <v>9.5192970859738875</v>
      </c>
      <c r="K11" s="485">
        <v>229.100109</v>
      </c>
      <c r="L11" s="486"/>
      <c r="M11" s="486"/>
      <c r="N11" s="486"/>
      <c r="O11" s="486"/>
      <c r="P11" s="486"/>
      <c r="Q11" s="486"/>
      <c r="R11" s="486"/>
      <c r="S11" s="486"/>
      <c r="T11" s="486"/>
      <c r="U11" s="486"/>
      <c r="V11" s="486"/>
    </row>
    <row r="12" spans="1:22">
      <c r="C12" s="478" t="s">
        <v>47</v>
      </c>
      <c r="D12" s="478" t="s">
        <v>30</v>
      </c>
      <c r="E12" s="485">
        <v>96.589724999999987</v>
      </c>
      <c r="F12" s="485">
        <v>95.477728000000013</v>
      </c>
      <c r="G12" s="485">
        <v>7.1207799999999999</v>
      </c>
      <c r="H12" s="485">
        <v>14.065170000000002</v>
      </c>
      <c r="I12" s="485">
        <v>0</v>
      </c>
      <c r="J12" s="485">
        <v>9.9346363068353956</v>
      </c>
      <c r="K12" s="485">
        <v>213.25340299999999</v>
      </c>
      <c r="L12" s="484"/>
      <c r="M12" s="484"/>
      <c r="N12" s="484"/>
      <c r="O12" s="484"/>
      <c r="P12" s="484"/>
      <c r="Q12" s="484"/>
      <c r="R12" s="484"/>
      <c r="S12" s="484"/>
      <c r="T12" s="484"/>
      <c r="U12" s="484"/>
      <c r="V12" s="484"/>
    </row>
    <row r="13" spans="1:22">
      <c r="C13" s="478" t="s">
        <v>440</v>
      </c>
      <c r="D13" s="478" t="s">
        <v>425</v>
      </c>
      <c r="E13" s="485">
        <v>105.95467500000002</v>
      </c>
      <c r="F13" s="485">
        <v>88.030141999999984</v>
      </c>
      <c r="G13" s="485">
        <v>6.5607499999999996</v>
      </c>
      <c r="H13" s="485">
        <v>12.60252</v>
      </c>
      <c r="I13" s="485">
        <v>0</v>
      </c>
      <c r="J13" s="485">
        <v>8.9905897208451151</v>
      </c>
      <c r="K13" s="485">
        <v>213.148087</v>
      </c>
      <c r="L13" s="484"/>
      <c r="M13" s="484"/>
      <c r="N13" s="484"/>
      <c r="O13" s="484"/>
      <c r="P13" s="484"/>
      <c r="Q13" s="484"/>
      <c r="R13" s="484"/>
      <c r="S13" s="484"/>
      <c r="T13" s="484"/>
      <c r="U13" s="484"/>
      <c r="V13" s="484"/>
    </row>
    <row r="14" spans="1:22">
      <c r="C14" s="478" t="s">
        <v>45</v>
      </c>
      <c r="D14" s="478" t="s">
        <v>28</v>
      </c>
      <c r="E14" s="485">
        <v>143.28233800000001</v>
      </c>
      <c r="F14" s="485">
        <v>117.45255599999996</v>
      </c>
      <c r="G14" s="485">
        <v>8.1989400000000003</v>
      </c>
      <c r="H14" s="485">
        <v>16.807690000000001</v>
      </c>
      <c r="I14" s="485">
        <v>0</v>
      </c>
      <c r="J14" s="485">
        <v>8.7514861858159634</v>
      </c>
      <c r="K14" s="485">
        <v>285.74152399999997</v>
      </c>
      <c r="L14" s="485"/>
      <c r="M14" s="485"/>
      <c r="N14" s="485"/>
      <c r="O14" s="485"/>
      <c r="P14" s="485"/>
      <c r="Q14" s="485"/>
      <c r="R14" s="485"/>
      <c r="S14" s="485"/>
      <c r="T14" s="485"/>
      <c r="U14" s="485"/>
      <c r="V14" s="485"/>
    </row>
    <row r="15" spans="1:22">
      <c r="C15" s="478" t="s">
        <v>46</v>
      </c>
      <c r="D15" s="478" t="s">
        <v>29</v>
      </c>
      <c r="E15" s="485">
        <v>152.80447699999999</v>
      </c>
      <c r="F15" s="485">
        <v>122.04576400000002</v>
      </c>
      <c r="G15" s="485">
        <v>8.2570200000000007</v>
      </c>
      <c r="H15" s="485">
        <v>17.8049</v>
      </c>
      <c r="I15" s="485">
        <v>0</v>
      </c>
      <c r="J15" s="485">
        <v>8.6609726617197094</v>
      </c>
      <c r="K15" s="485">
        <v>300.91216100000003</v>
      </c>
      <c r="L15" s="485"/>
      <c r="M15" s="485"/>
      <c r="N15" s="485"/>
      <c r="O15" s="485"/>
      <c r="P15" s="485"/>
      <c r="Q15" s="485"/>
      <c r="R15" s="485"/>
      <c r="S15" s="485"/>
      <c r="T15" s="485"/>
      <c r="U15" s="485"/>
      <c r="V15" s="485"/>
    </row>
    <row r="16" spans="1:22">
      <c r="C16" s="478" t="s">
        <v>47</v>
      </c>
      <c r="D16" s="478" t="s">
        <v>30</v>
      </c>
      <c r="E16" s="485">
        <v>154.06768500000001</v>
      </c>
      <c r="F16" s="485">
        <v>116.261055</v>
      </c>
      <c r="G16" s="485">
        <v>7.1355300000000002</v>
      </c>
      <c r="H16" s="485">
        <v>16.194949999999999</v>
      </c>
      <c r="I16" s="485">
        <v>0</v>
      </c>
      <c r="J16" s="485">
        <v>7.9447462947017282</v>
      </c>
      <c r="K16" s="485">
        <v>293.65922</v>
      </c>
      <c r="L16" s="485"/>
      <c r="M16" s="485"/>
      <c r="N16" s="485"/>
      <c r="O16" s="485"/>
      <c r="P16" s="485"/>
      <c r="Q16" s="485"/>
      <c r="R16" s="485"/>
      <c r="S16" s="485"/>
      <c r="T16" s="485"/>
      <c r="U16" s="485"/>
      <c r="V16" s="485"/>
    </row>
    <row r="17" spans="3:22">
      <c r="C17" s="478" t="s">
        <v>532</v>
      </c>
      <c r="D17" s="478" t="s">
        <v>546</v>
      </c>
      <c r="E17" s="485">
        <v>154.43460499999998</v>
      </c>
      <c r="F17" s="485">
        <v>132.61674199999999</v>
      </c>
      <c r="G17" s="485">
        <v>4.2381200000000003</v>
      </c>
      <c r="H17" s="485">
        <v>12.86036</v>
      </c>
      <c r="I17" s="485">
        <v>0</v>
      </c>
      <c r="J17" s="485">
        <v>5.6217293196093134</v>
      </c>
      <c r="K17" s="485">
        <v>304.14982699999996</v>
      </c>
      <c r="L17" s="485"/>
      <c r="M17" s="485"/>
      <c r="N17" s="485"/>
      <c r="O17" s="485"/>
      <c r="P17" s="485"/>
      <c r="Q17" s="485"/>
      <c r="R17" s="485"/>
      <c r="S17" s="485"/>
      <c r="T17" s="485"/>
      <c r="U17" s="485"/>
      <c r="V17" s="485"/>
    </row>
    <row r="18" spans="3:22">
      <c r="C18" s="478" t="s">
        <v>45</v>
      </c>
      <c r="D18" s="478" t="s">
        <v>28</v>
      </c>
      <c r="E18" s="485">
        <v>213.10748000000001</v>
      </c>
      <c r="F18" s="485">
        <v>179.51829099999998</v>
      </c>
      <c r="G18" s="485">
        <v>3.7304599999999999</v>
      </c>
      <c r="H18" s="485">
        <v>14.76961</v>
      </c>
      <c r="I18" s="485">
        <v>0</v>
      </c>
      <c r="J18" s="485">
        <v>4.4998557996260811</v>
      </c>
      <c r="K18" s="485">
        <v>411.12584099999998</v>
      </c>
      <c r="L18" s="485"/>
      <c r="M18" s="485"/>
      <c r="N18" s="485"/>
      <c r="O18" s="485"/>
      <c r="P18" s="485"/>
      <c r="Q18" s="485"/>
      <c r="R18" s="485"/>
      <c r="S18" s="485"/>
      <c r="T18" s="485"/>
      <c r="U18" s="485"/>
      <c r="V18" s="485"/>
    </row>
    <row r="19" spans="3:22">
      <c r="C19" s="478" t="s">
        <v>46</v>
      </c>
      <c r="D19" s="478" t="s">
        <v>29</v>
      </c>
      <c r="E19" s="485">
        <v>227.61420400000003</v>
      </c>
      <c r="F19" s="485">
        <v>178.90609500000005</v>
      </c>
      <c r="G19" s="485">
        <v>3.0426000000000002</v>
      </c>
      <c r="H19" s="485">
        <v>11.846769999999999</v>
      </c>
      <c r="I19" s="485">
        <v>0</v>
      </c>
      <c r="J19" s="485">
        <v>3.5332293241710118</v>
      </c>
      <c r="K19" s="485">
        <v>421.40966900000006</v>
      </c>
      <c r="L19" s="487"/>
      <c r="M19" s="487"/>
      <c r="N19" s="487"/>
      <c r="O19" s="487"/>
      <c r="P19" s="487"/>
      <c r="Q19" s="487"/>
      <c r="R19" s="487"/>
      <c r="S19" s="487"/>
      <c r="T19" s="487"/>
      <c r="U19" s="488"/>
      <c r="V19" s="488"/>
    </row>
    <row r="20" spans="3:22">
      <c r="C20" s="478" t="s">
        <v>47</v>
      </c>
      <c r="D20" s="478" t="s">
        <v>30</v>
      </c>
      <c r="E20" s="485">
        <v>196.322869</v>
      </c>
      <c r="F20" s="485">
        <v>159.78121999999996</v>
      </c>
      <c r="G20" s="485">
        <v>2.1267</v>
      </c>
      <c r="H20" s="485">
        <v>7.8846399999999992</v>
      </c>
      <c r="I20" s="485">
        <v>0</v>
      </c>
      <c r="J20" s="485">
        <v>2.7344763992451138</v>
      </c>
      <c r="K20" s="485">
        <v>366.11542899999995</v>
      </c>
    </row>
    <row r="21" spans="3:22">
      <c r="C21" s="478" t="s">
        <v>534</v>
      </c>
      <c r="D21" s="478" t="s">
        <v>548</v>
      </c>
      <c r="E21" s="485">
        <v>180.62022999999999</v>
      </c>
      <c r="F21" s="485">
        <v>177.423404</v>
      </c>
      <c r="G21" s="485">
        <v>2.3356399999999997</v>
      </c>
      <c r="H21" s="485">
        <v>20.45157</v>
      </c>
      <c r="I21" s="485">
        <v>0</v>
      </c>
      <c r="J21" s="485">
        <v>5.9835515843879499</v>
      </c>
      <c r="K21" s="485">
        <v>380.83084400000001</v>
      </c>
      <c r="L21" s="489"/>
      <c r="M21" s="489"/>
      <c r="N21" s="489"/>
    </row>
    <row r="22" spans="3:22">
      <c r="C22" s="478" t="s">
        <v>45</v>
      </c>
      <c r="D22" s="478" t="s">
        <v>28</v>
      </c>
      <c r="E22" s="485">
        <v>231.634837</v>
      </c>
      <c r="F22" s="485">
        <v>223.05477099999996</v>
      </c>
      <c r="G22" s="485">
        <v>2.5339900000000002</v>
      </c>
      <c r="H22" s="485">
        <v>18.763500000000001</v>
      </c>
      <c r="I22" s="485">
        <v>0</v>
      </c>
      <c r="J22" s="485">
        <v>4.474383883405177</v>
      </c>
      <c r="K22" s="485">
        <v>475.98709799999995</v>
      </c>
    </row>
    <row r="23" spans="3:22">
      <c r="C23" s="478" t="s">
        <v>46</v>
      </c>
      <c r="D23" s="478" t="s">
        <v>29</v>
      </c>
      <c r="E23" s="485">
        <v>190.81122199999999</v>
      </c>
      <c r="F23" s="485">
        <v>300.254886</v>
      </c>
      <c r="G23" s="485">
        <v>1.7368099999999997</v>
      </c>
      <c r="H23" s="485">
        <v>29.319000000000003</v>
      </c>
      <c r="I23" s="485">
        <v>279.010603</v>
      </c>
      <c r="J23" s="485">
        <v>38.703510951342345</v>
      </c>
      <c r="K23" s="485">
        <v>801.132521</v>
      </c>
    </row>
    <row r="24" spans="3:22">
      <c r="C24" s="478" t="s">
        <v>47</v>
      </c>
      <c r="D24" s="478" t="s">
        <v>30</v>
      </c>
      <c r="E24" s="485">
        <v>189.46921599999999</v>
      </c>
      <c r="F24" s="485">
        <v>194.32486699999993</v>
      </c>
      <c r="G24" s="485">
        <v>1.41673</v>
      </c>
      <c r="H24" s="485">
        <v>42.273479999999999</v>
      </c>
      <c r="I24" s="485">
        <v>192.538284</v>
      </c>
      <c r="J24" s="485">
        <v>38.099982607568826</v>
      </c>
      <c r="K24" s="485">
        <v>620.02257699999996</v>
      </c>
      <c r="L24" s="490"/>
      <c r="M24" s="490"/>
      <c r="N24" s="490"/>
      <c r="O24" s="490"/>
      <c r="P24" s="490"/>
      <c r="Q24" s="490"/>
      <c r="R24" s="490"/>
    </row>
    <row r="25" spans="3:22">
      <c r="C25" s="478" t="s">
        <v>593</v>
      </c>
      <c r="D25" s="478" t="s">
        <v>594</v>
      </c>
      <c r="E25" s="485">
        <v>190.38723000000002</v>
      </c>
      <c r="F25" s="485">
        <v>183.37805000000003</v>
      </c>
      <c r="G25" s="485">
        <v>1.1589399999999999</v>
      </c>
      <c r="H25" s="485">
        <v>41.763669999999998</v>
      </c>
      <c r="I25" s="485">
        <v>170.05547000000001</v>
      </c>
      <c r="J25" s="485">
        <v>36.2983366356289</v>
      </c>
      <c r="K25" s="485">
        <v>586.74336000000005</v>
      </c>
      <c r="L25" s="490"/>
      <c r="M25" s="490"/>
      <c r="N25" s="490"/>
      <c r="O25" s="490"/>
      <c r="P25" s="490"/>
      <c r="Q25" s="490"/>
      <c r="R25" s="490"/>
    </row>
    <row r="26" spans="3:22">
      <c r="L26" s="490"/>
      <c r="M26" s="490"/>
      <c r="N26" s="490"/>
      <c r="O26" s="490"/>
      <c r="P26" s="490"/>
      <c r="Q26" s="490"/>
      <c r="R26" s="490"/>
    </row>
    <row r="27" spans="3:22">
      <c r="L27" s="490"/>
      <c r="M27" s="490"/>
      <c r="N27" s="490"/>
      <c r="O27" s="490"/>
      <c r="P27" s="490"/>
      <c r="Q27" s="490"/>
      <c r="R27" s="490"/>
    </row>
    <row r="28" spans="3:22">
      <c r="G28" s="485"/>
      <c r="L28" s="490"/>
      <c r="M28" s="490"/>
      <c r="N28" s="490"/>
      <c r="O28" s="490"/>
      <c r="P28" s="490"/>
      <c r="Q28" s="490"/>
      <c r="R28" s="490"/>
    </row>
    <row r="31" spans="3:22">
      <c r="L31" s="484"/>
      <c r="M31" s="484"/>
      <c r="N31" s="484"/>
      <c r="O31" s="484"/>
      <c r="P31" s="484"/>
      <c r="Q31" s="484"/>
      <c r="R31" s="484"/>
      <c r="S31" s="484"/>
      <c r="T31" s="484"/>
      <c r="U31" s="484"/>
    </row>
    <row r="32" spans="3:22">
      <c r="L32" s="491"/>
      <c r="M32" s="491"/>
      <c r="N32" s="491"/>
      <c r="O32" s="491"/>
      <c r="P32" s="491"/>
      <c r="Q32" s="491"/>
      <c r="R32" s="491"/>
      <c r="S32" s="491"/>
      <c r="T32" s="491"/>
      <c r="U32" s="491"/>
    </row>
    <row r="33" spans="12:21">
      <c r="L33" s="491"/>
      <c r="M33" s="491"/>
      <c r="N33" s="491"/>
      <c r="O33" s="491"/>
      <c r="P33" s="491"/>
      <c r="Q33" s="491"/>
      <c r="R33" s="491"/>
      <c r="S33" s="491"/>
      <c r="T33" s="491"/>
      <c r="U33" s="491"/>
    </row>
    <row r="34" spans="12:21">
      <c r="L34" s="491"/>
      <c r="M34" s="491"/>
      <c r="N34" s="491"/>
      <c r="O34" s="491"/>
      <c r="P34" s="491"/>
      <c r="Q34" s="491"/>
      <c r="R34" s="491"/>
      <c r="S34" s="491"/>
      <c r="T34" s="491"/>
      <c r="U34" s="491"/>
    </row>
    <row r="35" spans="12:21">
      <c r="L35" s="491"/>
      <c r="M35" s="491"/>
      <c r="N35" s="491"/>
      <c r="O35" s="491"/>
      <c r="P35" s="491"/>
      <c r="Q35" s="491"/>
      <c r="R35" s="491"/>
      <c r="S35" s="491"/>
      <c r="T35" s="491"/>
      <c r="U35" s="491"/>
    </row>
    <row r="36" spans="12:21">
      <c r="L36" s="491"/>
      <c r="M36" s="491"/>
      <c r="N36" s="491"/>
      <c r="O36" s="491"/>
      <c r="P36" s="491"/>
      <c r="Q36" s="491"/>
      <c r="R36" s="491"/>
      <c r="S36" s="491"/>
      <c r="T36" s="491"/>
      <c r="U36" s="491"/>
    </row>
  </sheetData>
  <hyperlinks>
    <hyperlink ref="C1" location="Jegyzék_index!A1" display="Vissza a jegyzékre / Return to the Index" xr:uid="{B819AA26-8608-41BF-81C0-80A6CD720145}"/>
  </hyperlinks>
  <pageMargins left="0.7" right="0.7" top="0.75" bottom="0.75" header="0.3" footer="0.3"/>
  <pageSetup orientation="portrait" r:id="rId1"/>
  <drawing r:id="rId2"/>
  <legacy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F8E97-FCD0-47F9-AFAD-DAEC3ABA7C08}">
  <sheetPr codeName="Sheet79"/>
  <dimension ref="A1:CB36"/>
  <sheetViews>
    <sheetView showGridLines="0" zoomScale="75" zoomScaleNormal="75" workbookViewId="0"/>
  </sheetViews>
  <sheetFormatPr defaultRowHeight="15.75"/>
  <cols>
    <col min="1" max="1" width="13.85546875" style="45" bestFit="1" customWidth="1"/>
    <col min="2" max="2" width="11.85546875" style="45" customWidth="1"/>
    <col min="3" max="3" width="12.28515625" style="338" customWidth="1"/>
    <col min="4" max="4" width="9.28515625" style="338" bestFit="1" customWidth="1"/>
    <col min="5" max="5" width="9.42578125" style="338" bestFit="1" customWidth="1"/>
    <col min="6" max="7" width="9.140625" style="338" bestFit="1" customWidth="1"/>
    <col min="8" max="8" width="9.28515625" style="338" bestFit="1" customWidth="1"/>
    <col min="9" max="9" width="9.42578125" style="338" bestFit="1" customWidth="1"/>
    <col min="10" max="11" width="9.140625" style="338"/>
    <col min="12" max="12" width="9.28515625" style="338" bestFit="1" customWidth="1"/>
    <col min="13" max="13" width="11.42578125" style="338" bestFit="1" customWidth="1"/>
    <col min="14" max="14" width="10.7109375" style="338" bestFit="1" customWidth="1"/>
    <col min="15" max="15" width="11.140625" style="338" bestFit="1" customWidth="1"/>
    <col min="16" max="16" width="10" style="338" bestFit="1" customWidth="1"/>
    <col min="17" max="17" width="11.42578125" style="338" bestFit="1" customWidth="1"/>
    <col min="18" max="18" width="10.7109375" style="338" bestFit="1" customWidth="1"/>
    <col min="19" max="19" width="11.140625" style="338" bestFit="1" customWidth="1"/>
    <col min="20" max="20" width="10" style="338" bestFit="1" customWidth="1"/>
    <col min="21" max="21" width="11.42578125" style="338" bestFit="1" customWidth="1"/>
    <col min="22" max="22" width="10.7109375" style="338" bestFit="1" customWidth="1"/>
    <col min="23" max="23" width="11.140625" style="338" bestFit="1" customWidth="1"/>
    <col min="24" max="25" width="9.140625" style="338"/>
    <col min="26" max="26" width="10.5703125" style="338" bestFit="1" customWidth="1"/>
    <col min="27" max="80" width="9.140625" style="338"/>
    <col min="81" max="16384" width="9.140625" style="45"/>
  </cols>
  <sheetData>
    <row r="1" spans="1:26">
      <c r="A1" s="1" t="s">
        <v>61</v>
      </c>
      <c r="B1" s="258" t="s">
        <v>1124</v>
      </c>
      <c r="C1" s="129"/>
      <c r="M1" s="4" t="s">
        <v>692</v>
      </c>
    </row>
    <row r="2" spans="1:26">
      <c r="A2" s="1" t="s">
        <v>62</v>
      </c>
      <c r="B2" s="258" t="s">
        <v>1154</v>
      </c>
    </row>
    <row r="3" spans="1:26">
      <c r="A3" s="1" t="s">
        <v>43</v>
      </c>
      <c r="B3" s="45" t="s">
        <v>66</v>
      </c>
    </row>
    <row r="4" spans="1:26">
      <c r="A4" s="1" t="s">
        <v>63</v>
      </c>
      <c r="B4" s="520" t="s">
        <v>66</v>
      </c>
    </row>
    <row r="5" spans="1:26">
      <c r="A5" s="2" t="s">
        <v>64</v>
      </c>
      <c r="B5" s="45" t="s">
        <v>1165</v>
      </c>
    </row>
    <row r="6" spans="1:26">
      <c r="A6" s="2" t="s">
        <v>65</v>
      </c>
      <c r="B6" s="45" t="s">
        <v>1166</v>
      </c>
    </row>
    <row r="10" spans="1:26">
      <c r="P10" s="371"/>
      <c r="R10" s="371"/>
      <c r="T10" s="371"/>
      <c r="V10" s="371"/>
      <c r="Z10" s="371"/>
    </row>
    <row r="11" spans="1:26" ht="19.5" customHeight="1" thickBot="1">
      <c r="B11" s="137"/>
      <c r="C11" s="378"/>
      <c r="D11" s="379" t="s">
        <v>1127</v>
      </c>
      <c r="E11" s="379" t="s">
        <v>1128</v>
      </c>
      <c r="F11" s="379" t="s">
        <v>548</v>
      </c>
      <c r="G11" s="379" t="s">
        <v>641</v>
      </c>
      <c r="H11" s="379" t="s">
        <v>642</v>
      </c>
      <c r="I11" s="379" t="s">
        <v>643</v>
      </c>
    </row>
    <row r="12" spans="1:26" ht="18.75" customHeight="1" thickTop="1">
      <c r="B12" s="556" t="s">
        <v>956</v>
      </c>
      <c r="C12" s="380" t="s">
        <v>50</v>
      </c>
      <c r="D12" s="381">
        <v>25.2</v>
      </c>
      <c r="E12" s="381">
        <v>26.9877</v>
      </c>
      <c r="F12" s="381">
        <v>28.3</v>
      </c>
      <c r="G12" s="381">
        <v>29.75</v>
      </c>
      <c r="H12" s="381">
        <v>30</v>
      </c>
      <c r="I12" s="381">
        <v>28.963100000000001</v>
      </c>
    </row>
    <row r="13" spans="1:26" ht="18.75" customHeight="1">
      <c r="B13" s="556"/>
      <c r="C13" s="380" t="s">
        <v>92</v>
      </c>
      <c r="D13" s="381">
        <v>13</v>
      </c>
      <c r="E13" s="381">
        <v>13.5</v>
      </c>
      <c r="F13" s="381">
        <v>14.5</v>
      </c>
      <c r="G13" s="381">
        <v>15</v>
      </c>
      <c r="H13" s="381">
        <v>15</v>
      </c>
      <c r="I13" s="381">
        <v>14.277900000000001</v>
      </c>
    </row>
    <row r="14" spans="1:26" ht="18.75" customHeight="1">
      <c r="B14" s="556"/>
      <c r="C14" s="380" t="s">
        <v>51</v>
      </c>
      <c r="D14" s="381">
        <v>6.2</v>
      </c>
      <c r="E14" s="381">
        <v>6.5</v>
      </c>
      <c r="F14" s="381">
        <v>7.5</v>
      </c>
      <c r="G14" s="381">
        <v>6.6</v>
      </c>
      <c r="H14" s="381">
        <v>7</v>
      </c>
      <c r="I14" s="381">
        <v>5.5</v>
      </c>
    </row>
    <row r="15" spans="1:26" ht="18.75" customHeight="1">
      <c r="B15" s="556"/>
      <c r="C15" s="380"/>
      <c r="D15" s="381"/>
      <c r="E15" s="381"/>
      <c r="F15" s="381"/>
      <c r="G15" s="381" t="s">
        <v>1164</v>
      </c>
      <c r="H15" s="381"/>
      <c r="I15" s="381"/>
    </row>
    <row r="16" spans="1:26" ht="18.75" customHeight="1">
      <c r="B16" s="556"/>
      <c r="C16" s="382" t="s">
        <v>704</v>
      </c>
      <c r="D16" s="383">
        <v>16</v>
      </c>
      <c r="E16" s="383">
        <v>17</v>
      </c>
      <c r="F16" s="383">
        <v>18.149999999999999</v>
      </c>
      <c r="G16" s="383">
        <v>18.25</v>
      </c>
      <c r="H16" s="383">
        <v>17.3</v>
      </c>
      <c r="I16" s="383">
        <v>15</v>
      </c>
    </row>
    <row r="17" spans="2:26" ht="5.25" customHeight="1">
      <c r="D17" s="364"/>
      <c r="E17" s="364"/>
      <c r="F17" s="364"/>
      <c r="G17" s="364"/>
      <c r="H17" s="364"/>
      <c r="I17" s="364"/>
    </row>
    <row r="18" spans="2:26" ht="18.75" customHeight="1">
      <c r="B18" s="557" t="s">
        <v>957</v>
      </c>
      <c r="C18" s="384" t="s">
        <v>50</v>
      </c>
      <c r="D18" s="385">
        <v>515.83100000000002</v>
      </c>
      <c r="E18" s="385">
        <v>541.81799999999998</v>
      </c>
      <c r="F18" s="385">
        <v>569.56500000000005</v>
      </c>
      <c r="G18" s="385">
        <v>612.245</v>
      </c>
      <c r="H18" s="385">
        <v>631.57899999999995</v>
      </c>
      <c r="I18" s="385">
        <v>622.83199999999999</v>
      </c>
      <c r="P18" s="371"/>
      <c r="T18" s="371"/>
    </row>
    <row r="19" spans="2:26" ht="18.75" customHeight="1">
      <c r="B19" s="557"/>
      <c r="C19" s="384" t="s">
        <v>92</v>
      </c>
      <c r="D19" s="385">
        <v>228.655</v>
      </c>
      <c r="E19" s="385">
        <v>234.31800000000001</v>
      </c>
      <c r="F19" s="385">
        <v>250</v>
      </c>
      <c r="G19" s="385">
        <v>259.18400000000003</v>
      </c>
      <c r="H19" s="385">
        <v>265.95699999999999</v>
      </c>
      <c r="I19" s="385">
        <v>263.06</v>
      </c>
      <c r="R19" s="371"/>
      <c r="V19" s="371"/>
      <c r="Z19" s="371"/>
    </row>
    <row r="20" spans="2:26" ht="18.75" customHeight="1">
      <c r="B20" s="557"/>
      <c r="C20" s="384" t="s">
        <v>51</v>
      </c>
      <c r="D20" s="385">
        <v>80.590999999999994</v>
      </c>
      <c r="E20" s="385">
        <v>84.033600000000007</v>
      </c>
      <c r="F20" s="385">
        <v>92.929299999999998</v>
      </c>
      <c r="G20" s="385">
        <v>88.235300000000009</v>
      </c>
      <c r="H20" s="385">
        <v>85</v>
      </c>
      <c r="I20" s="385">
        <v>72.919300000000007</v>
      </c>
    </row>
    <row r="21" spans="2:26" ht="18.75" customHeight="1">
      <c r="B21" s="557"/>
      <c r="C21" s="384"/>
      <c r="D21" s="385"/>
      <c r="E21" s="385"/>
      <c r="F21" s="385"/>
      <c r="G21" s="385"/>
      <c r="H21" s="385"/>
      <c r="I21" s="385"/>
    </row>
    <row r="22" spans="2:26" ht="18.75" customHeight="1">
      <c r="B22" s="557"/>
      <c r="C22" s="386" t="s">
        <v>704</v>
      </c>
      <c r="D22" s="387">
        <v>285.96499999999997</v>
      </c>
      <c r="E22" s="387">
        <v>301.72399999999999</v>
      </c>
      <c r="F22" s="387">
        <v>316.41800000000001</v>
      </c>
      <c r="G22" s="387">
        <v>318.18200000000002</v>
      </c>
      <c r="H22" s="387">
        <v>303.279</v>
      </c>
      <c r="I22" s="387">
        <v>273.74700000000001</v>
      </c>
    </row>
    <row r="25" spans="2:26" ht="16.5" thickBot="1">
      <c r="B25" s="137"/>
      <c r="C25" s="378"/>
      <c r="D25" s="379" t="s">
        <v>633</v>
      </c>
      <c r="E25" s="379" t="s">
        <v>634</v>
      </c>
      <c r="F25" s="379" t="s">
        <v>534</v>
      </c>
      <c r="G25" s="379" t="s">
        <v>635</v>
      </c>
      <c r="H25" s="379" t="s">
        <v>636</v>
      </c>
      <c r="I25" s="379" t="s">
        <v>637</v>
      </c>
    </row>
    <row r="26" spans="2:26" ht="16.5" thickTop="1">
      <c r="B26" s="556" t="s">
        <v>1118</v>
      </c>
      <c r="C26" s="380" t="s">
        <v>50</v>
      </c>
      <c r="D26" s="381">
        <v>25.2</v>
      </c>
      <c r="E26" s="381">
        <v>26.9877</v>
      </c>
      <c r="F26" s="381">
        <v>28.3</v>
      </c>
      <c r="G26" s="381">
        <v>29.75</v>
      </c>
      <c r="H26" s="381">
        <v>30</v>
      </c>
      <c r="I26" s="381">
        <v>28.963100000000001</v>
      </c>
    </row>
    <row r="27" spans="2:26">
      <c r="B27" s="556"/>
      <c r="C27" s="380" t="s">
        <v>390</v>
      </c>
      <c r="D27" s="381">
        <v>13</v>
      </c>
      <c r="E27" s="381">
        <v>13.5</v>
      </c>
      <c r="F27" s="381">
        <v>14.5</v>
      </c>
      <c r="G27" s="381">
        <v>15</v>
      </c>
      <c r="H27" s="381">
        <v>15</v>
      </c>
      <c r="I27" s="381">
        <v>14.277900000000001</v>
      </c>
    </row>
    <row r="28" spans="2:26">
      <c r="B28" s="556"/>
      <c r="C28" s="380" t="s">
        <v>417</v>
      </c>
      <c r="D28" s="381">
        <v>6.2</v>
      </c>
      <c r="E28" s="381">
        <v>6.5</v>
      </c>
      <c r="F28" s="381">
        <v>7.5</v>
      </c>
      <c r="G28" s="381">
        <v>6.6</v>
      </c>
      <c r="H28" s="381">
        <v>7</v>
      </c>
      <c r="I28" s="381">
        <v>5.5</v>
      </c>
    </row>
    <row r="29" spans="2:26">
      <c r="B29" s="556"/>
      <c r="C29" s="380"/>
      <c r="D29" s="381"/>
      <c r="E29" s="381"/>
      <c r="F29" s="381"/>
      <c r="G29" s="381" t="s">
        <v>1164</v>
      </c>
      <c r="H29" s="381"/>
      <c r="I29" s="381"/>
    </row>
    <row r="30" spans="2:26">
      <c r="B30" s="556"/>
      <c r="C30" s="382" t="s">
        <v>703</v>
      </c>
      <c r="D30" s="383">
        <v>16</v>
      </c>
      <c r="E30" s="383">
        <v>17</v>
      </c>
      <c r="F30" s="383">
        <v>18.149999999999999</v>
      </c>
      <c r="G30" s="383">
        <v>18.25</v>
      </c>
      <c r="H30" s="383">
        <v>17.3</v>
      </c>
      <c r="I30" s="383">
        <v>15</v>
      </c>
    </row>
    <row r="31" spans="2:26" ht="5.25" customHeight="1">
      <c r="D31" s="364"/>
      <c r="E31" s="364"/>
      <c r="F31" s="364"/>
      <c r="G31" s="364"/>
      <c r="H31" s="364"/>
      <c r="I31" s="364"/>
    </row>
    <row r="32" spans="2:26" ht="15.75" customHeight="1">
      <c r="B32" s="557" t="s">
        <v>1136</v>
      </c>
      <c r="C32" s="384" t="s">
        <v>50</v>
      </c>
      <c r="D32" s="385">
        <v>515.83100000000002</v>
      </c>
      <c r="E32" s="385">
        <v>541.81799999999998</v>
      </c>
      <c r="F32" s="385">
        <v>569.56500000000005</v>
      </c>
      <c r="G32" s="385">
        <v>612.245</v>
      </c>
      <c r="H32" s="385">
        <v>631.57899999999995</v>
      </c>
      <c r="I32" s="385">
        <v>622.83199999999999</v>
      </c>
    </row>
    <row r="33" spans="2:9">
      <c r="B33" s="557"/>
      <c r="C33" s="384" t="s">
        <v>390</v>
      </c>
      <c r="D33" s="385">
        <v>228.655</v>
      </c>
      <c r="E33" s="385">
        <v>234.31800000000001</v>
      </c>
      <c r="F33" s="385">
        <v>250</v>
      </c>
      <c r="G33" s="385">
        <v>259.18400000000003</v>
      </c>
      <c r="H33" s="385">
        <v>265.95699999999999</v>
      </c>
      <c r="I33" s="385">
        <v>263.06</v>
      </c>
    </row>
    <row r="34" spans="2:9">
      <c r="B34" s="557"/>
      <c r="C34" s="384" t="s">
        <v>417</v>
      </c>
      <c r="D34" s="385">
        <v>80.590999999999994</v>
      </c>
      <c r="E34" s="385">
        <v>84.033600000000007</v>
      </c>
      <c r="F34" s="385">
        <v>92.929299999999998</v>
      </c>
      <c r="G34" s="385">
        <v>88.235300000000009</v>
      </c>
      <c r="H34" s="385">
        <v>85</v>
      </c>
      <c r="I34" s="385">
        <v>72.919300000000007</v>
      </c>
    </row>
    <row r="35" spans="2:9">
      <c r="B35" s="557"/>
      <c r="C35" s="384"/>
      <c r="D35" s="385"/>
      <c r="E35" s="385"/>
      <c r="F35" s="385"/>
      <c r="G35" s="385"/>
      <c r="H35" s="385"/>
      <c r="I35" s="385"/>
    </row>
    <row r="36" spans="2:9">
      <c r="B36" s="557"/>
      <c r="C36" s="386" t="s">
        <v>703</v>
      </c>
      <c r="D36" s="387">
        <v>285.96499999999997</v>
      </c>
      <c r="E36" s="387">
        <v>301.72399999999999</v>
      </c>
      <c r="F36" s="387">
        <v>316.41800000000001</v>
      </c>
      <c r="G36" s="387">
        <v>318.18200000000002</v>
      </c>
      <c r="H36" s="387">
        <v>303.279</v>
      </c>
      <c r="I36" s="387">
        <v>273.74700000000001</v>
      </c>
    </row>
  </sheetData>
  <mergeCells count="4">
    <mergeCell ref="B12:B16"/>
    <mergeCell ref="B18:B22"/>
    <mergeCell ref="B26:B30"/>
    <mergeCell ref="B32:B36"/>
  </mergeCells>
  <hyperlinks>
    <hyperlink ref="M1" location="Jegyzék_index!A1" display="Vissza a jegyzékre / Return to the Index" xr:uid="{C9FD7FB3-FF87-4268-AF2B-470ED64FD2E3}"/>
  </hyperlink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A1BFA-58EA-4BF6-94F7-CE0BC83B83C3}">
  <sheetPr codeName="Sheet63"/>
  <dimension ref="A1:CB19"/>
  <sheetViews>
    <sheetView showGridLines="0" zoomScale="75" zoomScaleNormal="75" workbookViewId="0"/>
  </sheetViews>
  <sheetFormatPr defaultRowHeight="15.75"/>
  <cols>
    <col min="1" max="1" width="12.5703125" style="113" bestFit="1" customWidth="1"/>
    <col min="2" max="2" width="125.5703125" style="113" customWidth="1"/>
    <col min="3" max="3" width="11" style="310" bestFit="1" customWidth="1"/>
    <col min="4" max="4" width="9.140625" style="310"/>
    <col min="5" max="5" width="16.42578125" style="310" bestFit="1" customWidth="1"/>
    <col min="6" max="6" width="13.7109375" style="310" customWidth="1"/>
    <col min="7" max="7" width="13.5703125" style="310" customWidth="1"/>
    <col min="8" max="8" width="39.42578125" style="310" customWidth="1"/>
    <col min="9" max="9" width="57.85546875" style="310" bestFit="1" customWidth="1"/>
    <col min="10" max="10" width="12.85546875" style="310" bestFit="1" customWidth="1"/>
    <col min="11" max="11" width="9.28515625" style="310" bestFit="1" customWidth="1"/>
    <col min="12" max="80" width="9.140625" style="310"/>
    <col min="81" max="16384" width="9.140625" style="113"/>
  </cols>
  <sheetData>
    <row r="1" spans="1:11">
      <c r="A1" s="112" t="s">
        <v>61</v>
      </c>
      <c r="B1" s="260" t="s">
        <v>1454</v>
      </c>
      <c r="C1" s="4" t="s">
        <v>692</v>
      </c>
    </row>
    <row r="2" spans="1:11">
      <c r="A2" s="112" t="s">
        <v>62</v>
      </c>
      <c r="B2" s="260" t="s">
        <v>1581</v>
      </c>
    </row>
    <row r="3" spans="1:11">
      <c r="A3" s="112" t="s">
        <v>43</v>
      </c>
      <c r="B3" s="112" t="s">
        <v>44</v>
      </c>
    </row>
    <row r="4" spans="1:11">
      <c r="A4" s="112" t="s">
        <v>63</v>
      </c>
      <c r="B4" s="535" t="s">
        <v>1613</v>
      </c>
    </row>
    <row r="5" spans="1:11">
      <c r="A5" s="112" t="s">
        <v>64</v>
      </c>
      <c r="B5" s="112"/>
    </row>
    <row r="6" spans="1:11">
      <c r="A6" s="112" t="s">
        <v>65</v>
      </c>
      <c r="B6" s="112"/>
    </row>
    <row r="10" spans="1:11">
      <c r="I10" s="311"/>
      <c r="J10" s="312"/>
      <c r="K10" s="313"/>
    </row>
    <row r="11" spans="1:11">
      <c r="F11" s="375"/>
      <c r="I11" s="311"/>
      <c r="J11" s="312"/>
      <c r="K11" s="313"/>
    </row>
    <row r="12" spans="1:11">
      <c r="I12" s="311"/>
      <c r="J12" s="312"/>
      <c r="K12" s="313"/>
    </row>
    <row r="13" spans="1:11">
      <c r="I13" s="311"/>
      <c r="J13" s="312"/>
      <c r="K13" s="313"/>
    </row>
    <row r="14" spans="1:11">
      <c r="G14" s="376"/>
      <c r="I14" s="311"/>
      <c r="J14" s="312"/>
      <c r="K14" s="313"/>
    </row>
    <row r="15" spans="1:11">
      <c r="G15" s="377"/>
      <c r="I15" s="311"/>
      <c r="J15" s="312"/>
      <c r="K15" s="313"/>
    </row>
    <row r="16" spans="1:11">
      <c r="I16" s="311"/>
      <c r="J16" s="312"/>
      <c r="K16" s="313"/>
    </row>
    <row r="17" spans="7:11">
      <c r="I17" s="311"/>
      <c r="J17" s="312"/>
      <c r="K17" s="313"/>
    </row>
    <row r="18" spans="7:11">
      <c r="G18" s="376"/>
      <c r="I18" s="311"/>
      <c r="J18" s="312"/>
      <c r="K18" s="313"/>
    </row>
    <row r="19" spans="7:11">
      <c r="I19" s="311"/>
      <c r="J19" s="312"/>
      <c r="K19" s="313"/>
    </row>
  </sheetData>
  <hyperlinks>
    <hyperlink ref="C1" location="Jegyzék_index!A1" display="Vissza a jegyzékre / Return to the Index" xr:uid="{732053BB-285E-4749-84F9-EB1612936BC7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85D42-C587-4F29-9307-A9632FF16E98}">
  <sheetPr codeName="Sheet67"/>
  <dimension ref="A1:CB19"/>
  <sheetViews>
    <sheetView showGridLines="0" zoomScale="75" zoomScaleNormal="75" workbookViewId="0"/>
  </sheetViews>
  <sheetFormatPr defaultRowHeight="15.75"/>
  <cols>
    <col min="1" max="1" width="12.5703125" style="113" bestFit="1" customWidth="1"/>
    <col min="2" max="2" width="111.5703125" style="113" customWidth="1"/>
    <col min="3" max="3" width="63.140625" style="310" customWidth="1"/>
    <col min="4" max="4" width="49.7109375" style="310" bestFit="1" customWidth="1"/>
    <col min="5" max="5" width="12.85546875" style="310" bestFit="1" customWidth="1"/>
    <col min="6" max="6" width="9.28515625" style="310" bestFit="1" customWidth="1"/>
    <col min="7" max="80" width="9.140625" style="310"/>
    <col min="81" max="16384" width="9.140625" style="113"/>
  </cols>
  <sheetData>
    <row r="1" spans="1:6">
      <c r="A1" s="112" t="s">
        <v>61</v>
      </c>
      <c r="B1" s="260" t="s">
        <v>1237</v>
      </c>
      <c r="C1" s="4" t="s">
        <v>692</v>
      </c>
    </row>
    <row r="2" spans="1:6">
      <c r="A2" s="112" t="s">
        <v>62</v>
      </c>
      <c r="B2" s="260" t="s">
        <v>1238</v>
      </c>
    </row>
    <row r="3" spans="1:6">
      <c r="A3" s="112" t="s">
        <v>43</v>
      </c>
      <c r="B3" s="112" t="s">
        <v>696</v>
      </c>
    </row>
    <row r="4" spans="1:6">
      <c r="A4" s="112" t="s">
        <v>63</v>
      </c>
      <c r="B4" s="535" t="s">
        <v>1626</v>
      </c>
    </row>
    <row r="5" spans="1:6">
      <c r="A5" s="112" t="s">
        <v>64</v>
      </c>
      <c r="B5" s="112"/>
    </row>
    <row r="6" spans="1:6">
      <c r="A6" s="112" t="s">
        <v>65</v>
      </c>
      <c r="B6" s="112"/>
    </row>
    <row r="8" spans="1:6">
      <c r="E8" s="310" t="s">
        <v>1455</v>
      </c>
      <c r="F8" s="310" t="s">
        <v>1456</v>
      </c>
    </row>
    <row r="9" spans="1:6">
      <c r="E9" s="310" t="s">
        <v>1236</v>
      </c>
      <c r="F9" s="310" t="s">
        <v>1226</v>
      </c>
    </row>
    <row r="10" spans="1:6">
      <c r="C10" s="310" t="s">
        <v>1457</v>
      </c>
      <c r="D10" s="311" t="s">
        <v>1227</v>
      </c>
      <c r="E10" s="312">
        <v>162058.44066434394</v>
      </c>
      <c r="F10" s="313">
        <v>51.414395704583114</v>
      </c>
    </row>
    <row r="11" spans="1:6">
      <c r="C11" s="310" t="s">
        <v>1458</v>
      </c>
      <c r="D11" s="311" t="s">
        <v>1228</v>
      </c>
      <c r="E11" s="312">
        <v>10551.463479843589</v>
      </c>
      <c r="F11" s="313">
        <v>3.3475400379715978</v>
      </c>
    </row>
    <row r="12" spans="1:6">
      <c r="C12" s="310" t="s">
        <v>1459</v>
      </c>
      <c r="D12" s="311" t="s">
        <v>1229</v>
      </c>
      <c r="E12" s="312">
        <v>8827.881690389504</v>
      </c>
      <c r="F12" s="313">
        <v>2.8007192997926493</v>
      </c>
    </row>
    <row r="13" spans="1:6">
      <c r="C13" s="310" t="s">
        <v>1460</v>
      </c>
      <c r="D13" s="311" t="s">
        <v>1230</v>
      </c>
      <c r="E13" s="312">
        <v>10049.945248768743</v>
      </c>
      <c r="F13" s="313">
        <v>3.1884291846285668</v>
      </c>
    </row>
    <row r="14" spans="1:6">
      <c r="C14" s="310" t="s">
        <v>1461</v>
      </c>
      <c r="D14" s="311" t="s">
        <v>1231</v>
      </c>
      <c r="E14" s="312">
        <v>12487.512143532027</v>
      </c>
      <c r="F14" s="313">
        <v>3.9617676690048729</v>
      </c>
    </row>
    <row r="15" spans="1:6">
      <c r="C15" s="310" t="s">
        <v>1462</v>
      </c>
      <c r="D15" s="311" t="s">
        <v>1232</v>
      </c>
      <c r="E15" s="312">
        <v>10290.337327286121</v>
      </c>
      <c r="F15" s="313">
        <v>3.2646955820989643</v>
      </c>
    </row>
    <row r="16" spans="1:6">
      <c r="C16" s="310" t="s">
        <v>1463</v>
      </c>
      <c r="D16" s="311" t="s">
        <v>1233</v>
      </c>
      <c r="E16" s="312">
        <v>20293.768059544636</v>
      </c>
      <c r="F16" s="313">
        <v>6.4383676473324503</v>
      </c>
    </row>
    <row r="17" spans="3:6">
      <c r="C17" s="310" t="s">
        <v>1464</v>
      </c>
      <c r="D17" s="311" t="s">
        <v>1234</v>
      </c>
      <c r="E17" s="312">
        <v>10659.983333856024</v>
      </c>
      <c r="F17" s="313">
        <v>3.3819688692816254</v>
      </c>
    </row>
    <row r="18" spans="3:6">
      <c r="C18" s="310" t="s">
        <v>1465</v>
      </c>
      <c r="D18" s="311" t="s">
        <v>1235</v>
      </c>
      <c r="E18" s="312">
        <v>40447.244205560753</v>
      </c>
      <c r="F18" s="313">
        <v>12.832226511742276</v>
      </c>
    </row>
    <row r="19" spans="3:6">
      <c r="C19" s="310" t="s">
        <v>343</v>
      </c>
      <c r="D19" s="311" t="s">
        <v>80</v>
      </c>
      <c r="E19" s="312">
        <v>29533.940051517973</v>
      </c>
      <c r="F19" s="313">
        <v>9.369889493563873</v>
      </c>
    </row>
  </sheetData>
  <hyperlinks>
    <hyperlink ref="C1" location="Jegyzék_index!A1" display="Vissza a jegyzékre / Return to the Index" xr:uid="{1F2E53D7-B2CA-470D-BB45-2F4855938773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576C4A-2F05-485F-A4E7-82BC78BC058C}">
  <sheetPr codeName="Sheet81"/>
  <dimension ref="A1:CG38"/>
  <sheetViews>
    <sheetView showGridLines="0" zoomScale="75" zoomScaleNormal="75" workbookViewId="0"/>
  </sheetViews>
  <sheetFormatPr defaultRowHeight="15.75"/>
  <cols>
    <col min="1" max="1" width="13" style="45" bestFit="1" customWidth="1"/>
    <col min="2" max="2" width="102.5703125" style="45" customWidth="1"/>
    <col min="3" max="3" width="54.85546875" style="338" customWidth="1"/>
    <col min="4" max="4" width="53.7109375" style="338" bestFit="1" customWidth="1"/>
    <col min="5" max="80" width="14.28515625" style="338" bestFit="1" customWidth="1"/>
    <col min="81" max="85" width="14.28515625" style="45" bestFit="1" customWidth="1"/>
    <col min="86" max="16384" width="9.140625" style="45"/>
  </cols>
  <sheetData>
    <row r="1" spans="1:85">
      <c r="A1" s="112" t="s">
        <v>61</v>
      </c>
      <c r="B1" s="258" t="s">
        <v>1466</v>
      </c>
      <c r="C1" s="4" t="s">
        <v>692</v>
      </c>
    </row>
    <row r="2" spans="1:85">
      <c r="A2" s="112" t="s">
        <v>62</v>
      </c>
      <c r="B2" s="258" t="s">
        <v>1467</v>
      </c>
    </row>
    <row r="3" spans="1:85">
      <c r="A3" s="112" t="s">
        <v>43</v>
      </c>
      <c r="B3" s="520" t="s">
        <v>1604</v>
      </c>
    </row>
    <row r="4" spans="1:85">
      <c r="A4" s="112" t="s">
        <v>63</v>
      </c>
      <c r="B4" s="520" t="s">
        <v>1627</v>
      </c>
    </row>
    <row r="5" spans="1:85" ht="47.25">
      <c r="A5" s="309" t="s">
        <v>64</v>
      </c>
      <c r="B5" s="176" t="s">
        <v>1468</v>
      </c>
    </row>
    <row r="6" spans="1:85" ht="47.25">
      <c r="A6" s="309" t="s">
        <v>65</v>
      </c>
      <c r="B6" s="176" t="s">
        <v>1607</v>
      </c>
      <c r="E6" s="134"/>
      <c r="F6" s="134"/>
      <c r="G6" s="134"/>
      <c r="H6" s="134"/>
      <c r="I6" s="134"/>
      <c r="J6" s="134"/>
      <c r="K6" s="134"/>
      <c r="L6" s="134"/>
      <c r="M6" s="134"/>
      <c r="N6" s="134"/>
      <c r="O6" s="134"/>
      <c r="P6" s="134"/>
      <c r="Q6" s="134"/>
      <c r="R6" s="134"/>
      <c r="S6" s="134"/>
      <c r="T6" s="134"/>
      <c r="U6" s="134"/>
      <c r="V6" s="134"/>
      <c r="W6" s="134"/>
      <c r="X6" s="134"/>
      <c r="Y6" s="134"/>
      <c r="Z6" s="134"/>
      <c r="AA6" s="134"/>
      <c r="AB6" s="134"/>
      <c r="AC6" s="134"/>
      <c r="AD6" s="134"/>
      <c r="AE6" s="134"/>
      <c r="AF6" s="134"/>
      <c r="AG6" s="134"/>
      <c r="AH6" s="134"/>
      <c r="AI6" s="134"/>
      <c r="AJ6" s="134"/>
      <c r="AK6" s="134"/>
      <c r="AL6" s="134"/>
      <c r="AM6" s="134"/>
      <c r="AN6" s="134"/>
      <c r="AO6" s="134"/>
      <c r="AP6" s="134"/>
      <c r="AQ6" s="134"/>
      <c r="AR6" s="134"/>
      <c r="AS6" s="134"/>
      <c r="AT6" s="134"/>
      <c r="AU6" s="134"/>
      <c r="AV6" s="134"/>
      <c r="AW6" s="134"/>
      <c r="AX6" s="134"/>
      <c r="AY6" s="134"/>
      <c r="AZ6" s="134"/>
      <c r="BA6" s="134"/>
      <c r="BB6" s="134"/>
      <c r="BC6" s="134"/>
      <c r="BD6" s="134"/>
      <c r="BE6" s="134"/>
      <c r="BF6" s="134"/>
      <c r="BG6" s="134"/>
      <c r="BH6" s="134"/>
      <c r="BI6" s="134"/>
      <c r="BJ6" s="134"/>
      <c r="BK6" s="134"/>
      <c r="BL6" s="134"/>
      <c r="BM6" s="134"/>
      <c r="BN6" s="134"/>
      <c r="BO6" s="134"/>
      <c r="BP6" s="134"/>
      <c r="BQ6" s="134"/>
      <c r="BR6" s="134"/>
      <c r="BS6" s="134"/>
      <c r="BT6" s="134"/>
      <c r="BU6" s="134"/>
      <c r="BV6" s="134"/>
      <c r="BW6" s="134"/>
      <c r="BX6" s="134"/>
      <c r="BY6" s="134"/>
      <c r="BZ6" s="134"/>
      <c r="CA6" s="134"/>
      <c r="CB6" s="134"/>
      <c r="CC6" s="138"/>
      <c r="CD6" s="138"/>
      <c r="CE6" s="138"/>
      <c r="CF6" s="138"/>
      <c r="CG6" s="138"/>
    </row>
    <row r="7" spans="1:85">
      <c r="E7" s="338" t="s">
        <v>588</v>
      </c>
      <c r="F7" s="338" t="s">
        <v>830</v>
      </c>
      <c r="G7" s="338" t="s">
        <v>1367</v>
      </c>
      <c r="H7" s="338" t="s">
        <v>1368</v>
      </c>
      <c r="I7" s="338" t="s">
        <v>96</v>
      </c>
      <c r="J7" s="338" t="s">
        <v>373</v>
      </c>
      <c r="K7" s="338" t="s">
        <v>1369</v>
      </c>
      <c r="L7" s="338" t="s">
        <v>1370</v>
      </c>
      <c r="M7" s="338" t="s">
        <v>97</v>
      </c>
      <c r="N7" s="338" t="s">
        <v>406</v>
      </c>
      <c r="O7" s="338" t="s">
        <v>1371</v>
      </c>
      <c r="P7" s="338" t="s">
        <v>1372</v>
      </c>
      <c r="Q7" s="338" t="s">
        <v>98</v>
      </c>
      <c r="R7" s="338" t="s">
        <v>372</v>
      </c>
      <c r="S7" s="338" t="s">
        <v>1373</v>
      </c>
      <c r="T7" s="338" t="s">
        <v>1374</v>
      </c>
      <c r="U7" s="338" t="s">
        <v>99</v>
      </c>
      <c r="V7" s="338" t="s">
        <v>393</v>
      </c>
      <c r="W7" s="338" t="s">
        <v>1375</v>
      </c>
      <c r="X7" s="338" t="s">
        <v>1376</v>
      </c>
      <c r="Y7" s="338" t="s">
        <v>93</v>
      </c>
      <c r="Z7" s="338" t="s">
        <v>370</v>
      </c>
      <c r="AA7" s="338" t="s">
        <v>1377</v>
      </c>
      <c r="AB7" s="338" t="s">
        <v>1378</v>
      </c>
      <c r="AC7" s="338" t="s">
        <v>94</v>
      </c>
      <c r="AD7" s="338" t="s">
        <v>396</v>
      </c>
      <c r="AE7" s="338" t="s">
        <v>1379</v>
      </c>
      <c r="AF7" s="338" t="s">
        <v>1380</v>
      </c>
      <c r="AG7" s="338" t="s">
        <v>91</v>
      </c>
      <c r="AH7" s="338" t="s">
        <v>397</v>
      </c>
      <c r="AI7" s="338" t="s">
        <v>1381</v>
      </c>
      <c r="AJ7" s="338" t="s">
        <v>1382</v>
      </c>
      <c r="AK7" s="338" t="s">
        <v>81</v>
      </c>
      <c r="AL7" s="338" t="s">
        <v>398</v>
      </c>
      <c r="AM7" s="338" t="s">
        <v>1383</v>
      </c>
      <c r="AN7" s="338" t="s">
        <v>1384</v>
      </c>
      <c r="AO7" s="338" t="s">
        <v>82</v>
      </c>
      <c r="AP7" s="338" t="s">
        <v>399</v>
      </c>
      <c r="AQ7" s="338" t="s">
        <v>1385</v>
      </c>
      <c r="AR7" s="338" t="s">
        <v>1386</v>
      </c>
      <c r="AS7" s="338" t="s">
        <v>83</v>
      </c>
      <c r="AT7" s="338" t="s">
        <v>400</v>
      </c>
      <c r="AU7" s="338" t="s">
        <v>1387</v>
      </c>
      <c r="AV7" s="338" t="s">
        <v>1388</v>
      </c>
      <c r="AW7" s="338" t="s">
        <v>84</v>
      </c>
      <c r="AX7" s="338" t="s">
        <v>401</v>
      </c>
      <c r="AY7" s="338" t="s">
        <v>1389</v>
      </c>
      <c r="AZ7" s="338" t="s">
        <v>1390</v>
      </c>
      <c r="BA7" s="338" t="s">
        <v>85</v>
      </c>
      <c r="BB7" s="338" t="s">
        <v>402</v>
      </c>
      <c r="BC7" s="338" t="s">
        <v>1391</v>
      </c>
      <c r="BD7" s="338" t="s">
        <v>1392</v>
      </c>
      <c r="BE7" s="338" t="s">
        <v>86</v>
      </c>
      <c r="BF7" s="338" t="s">
        <v>403</v>
      </c>
      <c r="BG7" s="338" t="s">
        <v>1393</v>
      </c>
      <c r="BH7" s="338" t="s">
        <v>1394</v>
      </c>
      <c r="BI7" s="338" t="s">
        <v>87</v>
      </c>
      <c r="BJ7" s="338" t="s">
        <v>404</v>
      </c>
      <c r="BK7" s="338" t="s">
        <v>1395</v>
      </c>
      <c r="BL7" s="338" t="s">
        <v>1396</v>
      </c>
      <c r="BM7" s="338" t="s">
        <v>42</v>
      </c>
      <c r="BN7" s="338" t="s">
        <v>405</v>
      </c>
      <c r="BO7" s="338" t="s">
        <v>1397</v>
      </c>
      <c r="BP7" s="338" t="s">
        <v>1398</v>
      </c>
      <c r="BQ7" s="338" t="s">
        <v>356</v>
      </c>
      <c r="BR7" s="338" t="s">
        <v>371</v>
      </c>
      <c r="BS7" s="338" t="s">
        <v>526</v>
      </c>
      <c r="BT7" s="338" t="s">
        <v>527</v>
      </c>
      <c r="BU7" s="338" t="s">
        <v>440</v>
      </c>
      <c r="BV7" s="338" t="s">
        <v>441</v>
      </c>
      <c r="BW7" s="338" t="s">
        <v>530</v>
      </c>
      <c r="BX7" s="338" t="s">
        <v>531</v>
      </c>
      <c r="BY7" s="338" t="s">
        <v>532</v>
      </c>
      <c r="BZ7" s="338" t="s">
        <v>533</v>
      </c>
      <c r="CA7" s="338" t="s">
        <v>633</v>
      </c>
      <c r="CB7" s="338" t="s">
        <v>634</v>
      </c>
      <c r="CC7" s="45" t="s">
        <v>534</v>
      </c>
      <c r="CD7" s="45" t="s">
        <v>635</v>
      </c>
      <c r="CE7" s="45" t="s">
        <v>636</v>
      </c>
      <c r="CF7" s="45" t="s">
        <v>637</v>
      </c>
      <c r="CG7" s="45" t="s">
        <v>593</v>
      </c>
    </row>
    <row r="8" spans="1:85">
      <c r="D8" s="365"/>
      <c r="E8" s="338" t="s">
        <v>1399</v>
      </c>
      <c r="F8" s="338" t="s">
        <v>28</v>
      </c>
      <c r="G8" s="338" t="s">
        <v>29</v>
      </c>
      <c r="H8" s="338" t="s">
        <v>30</v>
      </c>
      <c r="I8" s="338" t="s">
        <v>1400</v>
      </c>
      <c r="J8" s="338" t="s">
        <v>28</v>
      </c>
      <c r="K8" s="338" t="s">
        <v>29</v>
      </c>
      <c r="L8" s="338" t="s">
        <v>30</v>
      </c>
      <c r="M8" s="338" t="s">
        <v>1401</v>
      </c>
      <c r="N8" s="338" t="s">
        <v>28</v>
      </c>
      <c r="O8" s="338" t="s">
        <v>29</v>
      </c>
      <c r="P8" s="338" t="s">
        <v>30</v>
      </c>
      <c r="Q8" s="338" t="s">
        <v>1402</v>
      </c>
      <c r="R8" s="338" t="s">
        <v>28</v>
      </c>
      <c r="S8" s="338" t="s">
        <v>29</v>
      </c>
      <c r="T8" s="338" t="s">
        <v>30</v>
      </c>
      <c r="U8" s="338" t="s">
        <v>1403</v>
      </c>
      <c r="V8" s="338" t="s">
        <v>28</v>
      </c>
      <c r="W8" s="338" t="s">
        <v>29</v>
      </c>
      <c r="X8" s="338" t="s">
        <v>30</v>
      </c>
      <c r="Y8" s="338" t="s">
        <v>1404</v>
      </c>
      <c r="Z8" s="338" t="s">
        <v>28</v>
      </c>
      <c r="AA8" s="338" t="s">
        <v>29</v>
      </c>
      <c r="AB8" s="338" t="s">
        <v>30</v>
      </c>
      <c r="AC8" s="338" t="s">
        <v>1405</v>
      </c>
      <c r="AD8" s="338" t="s">
        <v>28</v>
      </c>
      <c r="AE8" s="338" t="s">
        <v>29</v>
      </c>
      <c r="AF8" s="338" t="s">
        <v>30</v>
      </c>
      <c r="AG8" s="338" t="s">
        <v>1406</v>
      </c>
      <c r="AH8" s="338" t="s">
        <v>28</v>
      </c>
      <c r="AI8" s="338" t="s">
        <v>29</v>
      </c>
      <c r="AJ8" s="338" t="s">
        <v>30</v>
      </c>
      <c r="AK8" s="338" t="s">
        <v>1407</v>
      </c>
      <c r="AL8" s="338" t="s">
        <v>28</v>
      </c>
      <c r="AM8" s="338" t="s">
        <v>29</v>
      </c>
      <c r="AN8" s="338" t="s">
        <v>30</v>
      </c>
      <c r="AO8" s="338" t="s">
        <v>1408</v>
      </c>
      <c r="AP8" s="338" t="s">
        <v>28</v>
      </c>
      <c r="AQ8" s="338" t="s">
        <v>29</v>
      </c>
      <c r="AR8" s="338" t="s">
        <v>30</v>
      </c>
      <c r="AS8" s="338" t="s">
        <v>1409</v>
      </c>
      <c r="AT8" s="338" t="s">
        <v>28</v>
      </c>
      <c r="AU8" s="338" t="s">
        <v>29</v>
      </c>
      <c r="AV8" s="338" t="s">
        <v>30</v>
      </c>
      <c r="AW8" s="338" t="s">
        <v>1410</v>
      </c>
      <c r="AX8" s="338" t="s">
        <v>28</v>
      </c>
      <c r="AY8" s="338" t="s">
        <v>29</v>
      </c>
      <c r="AZ8" s="338" t="s">
        <v>30</v>
      </c>
      <c r="BA8" s="338" t="s">
        <v>1411</v>
      </c>
      <c r="BB8" s="338" t="s">
        <v>28</v>
      </c>
      <c r="BC8" s="338" t="s">
        <v>29</v>
      </c>
      <c r="BD8" s="338" t="s">
        <v>30</v>
      </c>
      <c r="BE8" s="338" t="s">
        <v>1412</v>
      </c>
      <c r="BF8" s="338" t="s">
        <v>28</v>
      </c>
      <c r="BG8" s="338" t="s">
        <v>29</v>
      </c>
      <c r="BH8" s="338" t="s">
        <v>30</v>
      </c>
      <c r="BI8" s="338" t="s">
        <v>1413</v>
      </c>
      <c r="BJ8" s="338" t="s">
        <v>28</v>
      </c>
      <c r="BK8" s="338" t="s">
        <v>29</v>
      </c>
      <c r="BL8" s="338" t="s">
        <v>30</v>
      </c>
      <c r="BM8" s="338" t="s">
        <v>1414</v>
      </c>
      <c r="BN8" s="338" t="s">
        <v>28</v>
      </c>
      <c r="BO8" s="338" t="s">
        <v>29</v>
      </c>
      <c r="BP8" s="338" t="s">
        <v>30</v>
      </c>
      <c r="BQ8" s="338" t="s">
        <v>745</v>
      </c>
      <c r="BR8" s="338" t="s">
        <v>28</v>
      </c>
      <c r="BS8" s="338" t="s">
        <v>29</v>
      </c>
      <c r="BT8" s="338" t="s">
        <v>30</v>
      </c>
      <c r="BU8" s="338" t="s">
        <v>749</v>
      </c>
      <c r="BV8" s="338" t="s">
        <v>28</v>
      </c>
      <c r="BW8" s="338" t="s">
        <v>29</v>
      </c>
      <c r="BX8" s="338" t="s">
        <v>30</v>
      </c>
      <c r="BY8" s="338" t="s">
        <v>740</v>
      </c>
      <c r="BZ8" s="338" t="s">
        <v>28</v>
      </c>
      <c r="CA8" s="338" t="s">
        <v>29</v>
      </c>
      <c r="CB8" s="338" t="s">
        <v>30</v>
      </c>
      <c r="CC8" s="45" t="s">
        <v>736</v>
      </c>
      <c r="CD8" s="45" t="s">
        <v>28</v>
      </c>
      <c r="CE8" s="45" t="s">
        <v>29</v>
      </c>
      <c r="CF8" s="45" t="s">
        <v>30</v>
      </c>
      <c r="CG8" s="45" t="s">
        <v>872</v>
      </c>
    </row>
    <row r="9" spans="1:85" ht="18.75" customHeight="1">
      <c r="C9" s="338" t="s">
        <v>1469</v>
      </c>
      <c r="D9" s="338" t="s">
        <v>1470</v>
      </c>
      <c r="E9" s="364">
        <v>19.667486719999999</v>
      </c>
      <c r="F9" s="364">
        <v>23.606638591999999</v>
      </c>
      <c r="G9" s="364">
        <v>39.026204671999999</v>
      </c>
      <c r="H9" s="364">
        <v>24.791427072000001</v>
      </c>
      <c r="I9" s="364">
        <v>38.793895935999998</v>
      </c>
      <c r="J9" s="364">
        <v>30.679492608</v>
      </c>
      <c r="K9" s="364">
        <v>64.384974847999999</v>
      </c>
      <c r="L9" s="364">
        <v>31.672942591999998</v>
      </c>
      <c r="M9" s="364">
        <v>45.441101824</v>
      </c>
      <c r="N9" s="364">
        <v>39.879274496000001</v>
      </c>
      <c r="O9" s="364">
        <v>54.688952319999999</v>
      </c>
      <c r="P9" s="364">
        <v>42.555625472000003</v>
      </c>
      <c r="Q9" s="364">
        <v>49.766694911999998</v>
      </c>
      <c r="R9" s="364">
        <v>46.995382272000001</v>
      </c>
      <c r="S9" s="364">
        <v>62.954672127999999</v>
      </c>
      <c r="T9" s="364">
        <v>47.352295423999998</v>
      </c>
      <c r="U9" s="364">
        <v>47.443726335999997</v>
      </c>
      <c r="V9" s="364">
        <v>48.227450879999999</v>
      </c>
      <c r="W9" s="364">
        <v>38.486032383999998</v>
      </c>
      <c r="X9" s="364">
        <v>36.699176960000003</v>
      </c>
      <c r="Y9" s="364">
        <v>39.174426623999999</v>
      </c>
      <c r="Z9" s="364">
        <v>49.063559167999998</v>
      </c>
      <c r="AA9" s="364">
        <v>33.614497792000002</v>
      </c>
      <c r="AB9" s="364">
        <v>33.242075135999997</v>
      </c>
      <c r="AC9" s="364">
        <v>17.727870975999998</v>
      </c>
      <c r="AD9" s="364">
        <v>39.694700544</v>
      </c>
      <c r="AE9" s="364">
        <v>39.400648703999998</v>
      </c>
      <c r="AF9" s="364">
        <v>34.717949951999998</v>
      </c>
      <c r="AG9" s="364">
        <v>39.178264575999997</v>
      </c>
      <c r="AH9" s="364">
        <v>24.502065152</v>
      </c>
      <c r="AI9" s="364">
        <v>50.611081216000002</v>
      </c>
      <c r="AJ9" s="364">
        <v>42.973573119999998</v>
      </c>
      <c r="AK9" s="364">
        <v>61.767401472000003</v>
      </c>
      <c r="AL9" s="364">
        <v>46.338576384</v>
      </c>
      <c r="AM9" s="364">
        <v>56.692346880000002</v>
      </c>
      <c r="AN9" s="364">
        <v>51.642109951999998</v>
      </c>
      <c r="AO9" s="364">
        <v>21.184942079999999</v>
      </c>
      <c r="AP9" s="364">
        <v>21.266245632</v>
      </c>
      <c r="AQ9" s="364">
        <v>11.578558464</v>
      </c>
      <c r="AR9" s="364">
        <v>9.6045649920000002</v>
      </c>
      <c r="AS9" s="364">
        <v>8.5739468799999994</v>
      </c>
      <c r="AT9" s="364">
        <v>16.494206976000001</v>
      </c>
      <c r="AU9" s="364">
        <v>15.286228992</v>
      </c>
      <c r="AV9" s="364">
        <v>10.164660224</v>
      </c>
      <c r="AW9" s="364">
        <v>24.386131968000001</v>
      </c>
      <c r="AX9" s="364">
        <v>10.584379392000001</v>
      </c>
      <c r="AY9" s="364">
        <v>9.0421401600000006</v>
      </c>
      <c r="AZ9" s="364">
        <v>10.684971008</v>
      </c>
      <c r="BA9" s="364">
        <v>6.1399577599999997</v>
      </c>
      <c r="BB9" s="364">
        <v>5.7414778880000004</v>
      </c>
      <c r="BC9" s="364">
        <v>1.764773632</v>
      </c>
      <c r="BD9" s="364">
        <v>7.7022970879999999</v>
      </c>
      <c r="BE9" s="364">
        <v>7.5595330560000003</v>
      </c>
      <c r="BF9" s="364">
        <v>3.4495032320000001</v>
      </c>
      <c r="BG9" s="364">
        <v>7.3433057279999998</v>
      </c>
      <c r="BH9" s="364">
        <v>14.914388991999999</v>
      </c>
      <c r="BI9" s="364">
        <v>5.9548631040000002</v>
      </c>
      <c r="BJ9" s="364">
        <v>21.876537343999999</v>
      </c>
      <c r="BK9" s="364">
        <v>11.886938111999999</v>
      </c>
      <c r="BL9" s="364">
        <v>18.693613568</v>
      </c>
      <c r="BM9" s="364">
        <v>21.242630144</v>
      </c>
      <c r="BN9" s="364">
        <v>26.806509567999999</v>
      </c>
      <c r="BO9" s="364">
        <v>21.035563008</v>
      </c>
      <c r="BP9" s="364">
        <v>19.416711167999999</v>
      </c>
      <c r="BQ9" s="364">
        <v>37.062426623999997</v>
      </c>
      <c r="BR9" s="364">
        <v>73.067487232000005</v>
      </c>
      <c r="BS9" s="364">
        <v>62.592577536</v>
      </c>
      <c r="BT9" s="364">
        <v>63.132438528000002</v>
      </c>
      <c r="BU9" s="364">
        <v>106.380025856</v>
      </c>
      <c r="BV9" s="364">
        <v>129.054621696</v>
      </c>
      <c r="BW9" s="364">
        <v>99.876765696000007</v>
      </c>
      <c r="BX9" s="364">
        <v>92.577636351999999</v>
      </c>
      <c r="BY9" s="364">
        <v>100.10773913600001</v>
      </c>
      <c r="BZ9" s="364">
        <v>99.424501759999998</v>
      </c>
      <c r="CA9" s="364">
        <v>96.076693504000005</v>
      </c>
      <c r="CB9" s="364">
        <v>111.959334912</v>
      </c>
      <c r="CC9" s="130">
        <v>78.780866560000007</v>
      </c>
      <c r="CD9" s="130">
        <v>77.020225535999998</v>
      </c>
      <c r="CE9" s="130">
        <v>66.681855999999996</v>
      </c>
      <c r="CF9" s="130">
        <v>48.94574592</v>
      </c>
      <c r="CG9" s="130">
        <v>60.786507776000001</v>
      </c>
    </row>
    <row r="10" spans="1:85">
      <c r="C10" s="338" t="s">
        <v>1471</v>
      </c>
      <c r="D10" s="338" t="s">
        <v>1472</v>
      </c>
      <c r="E10" s="373">
        <v>1.7762099199999994</v>
      </c>
      <c r="F10" s="373">
        <v>2.6101616639999996</v>
      </c>
      <c r="G10" s="373">
        <v>21.818175488000001</v>
      </c>
      <c r="H10" s="373">
        <v>2.7108474879999989</v>
      </c>
      <c r="I10" s="373">
        <v>2.9764526080000024</v>
      </c>
      <c r="J10" s="373">
        <v>3.2549007359999997</v>
      </c>
      <c r="K10" s="373">
        <v>4.3325685759999999</v>
      </c>
      <c r="L10" s="373">
        <v>2.6059120640000017</v>
      </c>
      <c r="M10" s="373">
        <v>5.3077442559999994</v>
      </c>
      <c r="N10" s="373">
        <v>3.7544058880000009</v>
      </c>
      <c r="O10" s="373">
        <v>5.2911554559999985</v>
      </c>
      <c r="P10" s="373">
        <v>1.954217983999996</v>
      </c>
      <c r="Q10" s="373">
        <v>4.0770068480000035</v>
      </c>
      <c r="R10" s="373">
        <v>3.6240711680000004</v>
      </c>
      <c r="S10" s="373">
        <v>3.2016097280000082</v>
      </c>
      <c r="T10" s="373">
        <v>0.81091379200000091</v>
      </c>
      <c r="U10" s="373">
        <v>3.4174484480000018</v>
      </c>
      <c r="V10" s="373">
        <v>5.3754716159999987</v>
      </c>
      <c r="W10" s="373">
        <v>4.4039618560000022</v>
      </c>
      <c r="X10" s="373">
        <v>2.2763151360000009</v>
      </c>
      <c r="Y10" s="373">
        <v>2.9447536640000038</v>
      </c>
      <c r="Z10" s="373">
        <v>1.3441638400000002</v>
      </c>
      <c r="AA10" s="373">
        <v>3.4106880000000004</v>
      </c>
      <c r="AB10" s="373">
        <v>3.4574376960000066</v>
      </c>
      <c r="AC10" s="373">
        <v>2.559678464000001</v>
      </c>
      <c r="AD10" s="373">
        <v>3.019022335999999</v>
      </c>
      <c r="AE10" s="373">
        <v>15.481487360000003</v>
      </c>
      <c r="AF10" s="373">
        <v>4.9217372160000039</v>
      </c>
      <c r="AG10" s="373">
        <v>7.9699148800000046</v>
      </c>
      <c r="AH10" s="373">
        <v>9.4645268479999984</v>
      </c>
      <c r="AI10" s="373">
        <v>15.922794495999995</v>
      </c>
      <c r="AJ10" s="373">
        <v>4.7064719359999998</v>
      </c>
      <c r="AK10" s="373">
        <v>3.75360307199999</v>
      </c>
      <c r="AL10" s="373">
        <v>7.3603481600000009</v>
      </c>
      <c r="AM10" s="373">
        <v>6.2897684479999967</v>
      </c>
      <c r="AN10" s="373">
        <v>4.7806955520000045</v>
      </c>
      <c r="AO10" s="373">
        <v>3.2105984000000021</v>
      </c>
      <c r="AP10" s="373">
        <v>2.6378649599999981</v>
      </c>
      <c r="AQ10" s="373">
        <v>6.8661657600000012</v>
      </c>
      <c r="AR10" s="373">
        <v>2.3819571199999992</v>
      </c>
      <c r="AS10" s="373">
        <v>2.7504281600000002</v>
      </c>
      <c r="AT10" s="373">
        <v>4.6246809599999992</v>
      </c>
      <c r="AU10" s="373">
        <v>6.0233195519999985</v>
      </c>
      <c r="AV10" s="373">
        <v>4.0133335040000002</v>
      </c>
      <c r="AW10" s="373">
        <v>1.6270458879999978</v>
      </c>
      <c r="AX10" s="373">
        <v>1.962887168</v>
      </c>
      <c r="AY10" s="373">
        <v>5.0212044799999997</v>
      </c>
      <c r="AZ10" s="373">
        <v>3.4191790080000004</v>
      </c>
      <c r="BA10" s="373">
        <v>5.6238197759999995</v>
      </c>
      <c r="BB10" s="373">
        <v>1.6751605759999997</v>
      </c>
      <c r="BC10" s="373">
        <v>1.6548605440000002</v>
      </c>
      <c r="BD10" s="373">
        <v>1.5573437440000006</v>
      </c>
      <c r="BE10" s="373">
        <v>1.1211729919999991</v>
      </c>
      <c r="BF10" s="373">
        <v>1.354856448</v>
      </c>
      <c r="BG10" s="373">
        <v>1.493145600000001</v>
      </c>
      <c r="BH10" s="373">
        <v>2.028351488000002</v>
      </c>
      <c r="BI10" s="373">
        <v>3.1744409599999992</v>
      </c>
      <c r="BJ10" s="373">
        <v>5.032556544000002</v>
      </c>
      <c r="BK10" s="373">
        <v>4.8101283840000022</v>
      </c>
      <c r="BL10" s="373">
        <v>1.9987496960000009</v>
      </c>
      <c r="BM10" s="373">
        <v>2.704549887999999</v>
      </c>
      <c r="BN10" s="373">
        <v>3.6522475520000022</v>
      </c>
      <c r="BO10" s="373">
        <v>3.9419740159999996</v>
      </c>
      <c r="BP10" s="373">
        <v>3.8959267840000003</v>
      </c>
      <c r="BQ10" s="373">
        <v>2.6962657280000002</v>
      </c>
      <c r="BR10" s="373">
        <v>2.6099875839999953</v>
      </c>
      <c r="BS10" s="373">
        <v>4.3552112639999976</v>
      </c>
      <c r="BT10" s="373">
        <v>2.8714680320000028</v>
      </c>
      <c r="BU10" s="373">
        <v>4.4049367039999936</v>
      </c>
      <c r="BV10" s="373">
        <v>9.9481190399999946</v>
      </c>
      <c r="BW10" s="373">
        <v>4.6725775359999915</v>
      </c>
      <c r="BX10" s="373">
        <v>6.0461629440000024</v>
      </c>
      <c r="BY10" s="373">
        <v>3.8801981439999906</v>
      </c>
      <c r="BZ10" s="373">
        <v>8.3062456319999995</v>
      </c>
      <c r="CA10" s="373">
        <v>7.8653521919999889</v>
      </c>
      <c r="CB10" s="373">
        <v>5.5183032319999938</v>
      </c>
      <c r="CC10" s="139">
        <v>3.3340211199999885</v>
      </c>
      <c r="CD10" s="139">
        <v>4.4713738239999969</v>
      </c>
      <c r="CE10" s="139">
        <v>3.9993999360000032</v>
      </c>
      <c r="CF10" s="139">
        <v>5.5223787520000016</v>
      </c>
      <c r="CG10" s="139">
        <v>7.5890442239999985</v>
      </c>
    </row>
    <row r="11" spans="1:85">
      <c r="C11" s="338" t="s">
        <v>1473</v>
      </c>
      <c r="D11" s="132" t="s">
        <v>1553</v>
      </c>
      <c r="E11" s="374">
        <v>265</v>
      </c>
      <c r="F11" s="374">
        <v>235</v>
      </c>
      <c r="G11" s="374">
        <v>528</v>
      </c>
      <c r="H11" s="374">
        <v>188</v>
      </c>
      <c r="I11" s="374">
        <v>298.5</v>
      </c>
      <c r="J11" s="374">
        <v>264</v>
      </c>
      <c r="K11" s="374">
        <v>537</v>
      </c>
      <c r="L11" s="374">
        <v>188.5</v>
      </c>
      <c r="M11" s="374">
        <v>466</v>
      </c>
      <c r="N11" s="374">
        <v>491</v>
      </c>
      <c r="O11" s="374">
        <v>554.5</v>
      </c>
      <c r="P11" s="374">
        <v>225.5</v>
      </c>
      <c r="Q11" s="374">
        <v>485.5</v>
      </c>
      <c r="R11" s="374">
        <v>403</v>
      </c>
      <c r="S11" s="374">
        <v>417</v>
      </c>
      <c r="T11" s="374">
        <v>217</v>
      </c>
      <c r="U11" s="374">
        <v>350</v>
      </c>
      <c r="V11" s="374">
        <v>339.5</v>
      </c>
      <c r="W11" s="374">
        <v>345.5</v>
      </c>
      <c r="X11" s="374">
        <v>158</v>
      </c>
      <c r="Y11" s="374">
        <v>180.5</v>
      </c>
      <c r="Z11" s="374">
        <v>221.5</v>
      </c>
      <c r="AA11" s="374">
        <v>302</v>
      </c>
      <c r="AB11" s="374">
        <v>124.5</v>
      </c>
      <c r="AC11" s="374">
        <v>150</v>
      </c>
      <c r="AD11" s="374">
        <v>194</v>
      </c>
      <c r="AE11" s="374">
        <v>368</v>
      </c>
      <c r="AF11" s="374">
        <v>140</v>
      </c>
      <c r="AG11" s="374">
        <v>209.5</v>
      </c>
      <c r="AH11" s="374">
        <v>207.5</v>
      </c>
      <c r="AI11" s="374">
        <v>289.5</v>
      </c>
      <c r="AJ11" s="374">
        <v>85.5</v>
      </c>
      <c r="AK11" s="374">
        <v>241</v>
      </c>
      <c r="AL11" s="374">
        <v>119.5</v>
      </c>
      <c r="AM11" s="374">
        <v>282.5</v>
      </c>
      <c r="AN11" s="374">
        <v>98</v>
      </c>
      <c r="AO11" s="374">
        <v>133</v>
      </c>
      <c r="AP11" s="374">
        <v>103.5</v>
      </c>
      <c r="AQ11" s="374">
        <v>94</v>
      </c>
      <c r="AR11" s="374">
        <v>30.5</v>
      </c>
      <c r="AS11" s="374">
        <v>43</v>
      </c>
      <c r="AT11" s="374">
        <v>38</v>
      </c>
      <c r="AU11" s="374">
        <v>35</v>
      </c>
      <c r="AV11" s="374">
        <v>27</v>
      </c>
      <c r="AW11" s="374">
        <v>24</v>
      </c>
      <c r="AX11" s="374">
        <v>25.5</v>
      </c>
      <c r="AY11" s="374">
        <v>19</v>
      </c>
      <c r="AZ11" s="374">
        <v>24</v>
      </c>
      <c r="BA11" s="374">
        <v>21</v>
      </c>
      <c r="BB11" s="374">
        <v>20.5</v>
      </c>
      <c r="BC11" s="374">
        <v>15</v>
      </c>
      <c r="BD11" s="374">
        <v>27</v>
      </c>
      <c r="BE11" s="374">
        <v>23</v>
      </c>
      <c r="BF11" s="374">
        <v>15.5</v>
      </c>
      <c r="BG11" s="374">
        <v>18.5</v>
      </c>
      <c r="BH11" s="374">
        <v>27</v>
      </c>
      <c r="BI11" s="374">
        <v>20.5</v>
      </c>
      <c r="BJ11" s="374">
        <v>31.5</v>
      </c>
      <c r="BK11" s="374">
        <v>27.5</v>
      </c>
      <c r="BL11" s="374">
        <v>34</v>
      </c>
      <c r="BM11" s="374">
        <v>51</v>
      </c>
      <c r="BN11" s="374">
        <v>61.5</v>
      </c>
      <c r="BO11" s="374">
        <v>65</v>
      </c>
      <c r="BP11" s="374">
        <v>68</v>
      </c>
      <c r="BQ11" s="374">
        <v>91.5</v>
      </c>
      <c r="BR11" s="374">
        <v>120.5</v>
      </c>
      <c r="BS11" s="374">
        <v>98</v>
      </c>
      <c r="BT11" s="374">
        <v>122</v>
      </c>
      <c r="BU11" s="374">
        <v>131.5</v>
      </c>
      <c r="BV11" s="374">
        <v>147</v>
      </c>
      <c r="BW11" s="374">
        <v>109.5</v>
      </c>
      <c r="BX11" s="374">
        <v>125.5</v>
      </c>
      <c r="BY11" s="374">
        <v>92</v>
      </c>
      <c r="BZ11" s="374">
        <v>130</v>
      </c>
      <c r="CA11" s="374">
        <v>130</v>
      </c>
      <c r="CB11" s="374">
        <v>146.5</v>
      </c>
      <c r="CC11" s="140">
        <v>119</v>
      </c>
      <c r="CD11" s="140">
        <v>108</v>
      </c>
      <c r="CE11" s="140">
        <v>71</v>
      </c>
      <c r="CF11" s="140">
        <v>48</v>
      </c>
      <c r="CG11" s="140">
        <v>46</v>
      </c>
    </row>
    <row r="14" spans="1:85">
      <c r="I14" s="364"/>
      <c r="J14" s="364"/>
      <c r="K14" s="364"/>
      <c r="L14" s="364"/>
      <c r="M14" s="364"/>
      <c r="N14" s="364"/>
      <c r="O14" s="364"/>
      <c r="P14" s="364"/>
      <c r="Q14" s="364"/>
      <c r="R14" s="364"/>
      <c r="S14" s="364"/>
      <c r="T14" s="364"/>
      <c r="U14" s="364"/>
      <c r="V14" s="364"/>
      <c r="W14" s="364"/>
      <c r="X14" s="364"/>
      <c r="Y14" s="364"/>
      <c r="Z14" s="364"/>
      <c r="AA14" s="364"/>
      <c r="AB14" s="364"/>
      <c r="AC14" s="364"/>
      <c r="AD14" s="364"/>
      <c r="AE14" s="364"/>
      <c r="AF14" s="364"/>
      <c r="AG14" s="364"/>
      <c r="AH14" s="364"/>
      <c r="AI14" s="364"/>
      <c r="AJ14" s="364"/>
      <c r="AK14" s="364"/>
      <c r="AL14" s="364"/>
      <c r="AM14" s="364"/>
      <c r="AN14" s="364"/>
      <c r="AO14" s="364"/>
      <c r="AP14" s="364"/>
      <c r="AQ14" s="364"/>
      <c r="AR14" s="364"/>
      <c r="AS14" s="364"/>
      <c r="AT14" s="364"/>
      <c r="AU14" s="364"/>
      <c r="AV14" s="364"/>
      <c r="AW14" s="364"/>
      <c r="AX14" s="364"/>
      <c r="AY14" s="364"/>
      <c r="AZ14" s="364"/>
      <c r="BA14" s="364"/>
      <c r="BB14" s="364"/>
      <c r="BC14" s="364"/>
      <c r="BD14" s="364"/>
      <c r="BE14" s="364"/>
      <c r="BF14" s="364"/>
      <c r="BG14" s="364"/>
      <c r="BH14" s="364"/>
      <c r="BI14" s="364"/>
      <c r="BJ14" s="364"/>
      <c r="BK14" s="364"/>
      <c r="BL14" s="364"/>
      <c r="BM14" s="364"/>
      <c r="BN14" s="364"/>
      <c r="BO14" s="364"/>
      <c r="BP14" s="364"/>
      <c r="BQ14" s="364"/>
      <c r="BR14" s="364"/>
      <c r="BS14" s="364"/>
      <c r="BT14" s="364"/>
      <c r="BU14" s="364"/>
      <c r="BV14" s="364"/>
      <c r="BW14" s="364"/>
      <c r="BX14" s="364"/>
      <c r="BY14" s="364"/>
      <c r="BZ14" s="364"/>
      <c r="CA14" s="364"/>
      <c r="CB14" s="364"/>
      <c r="CC14" s="130"/>
      <c r="CD14" s="130"/>
      <c r="CE14" s="130"/>
      <c r="CF14" s="130"/>
      <c r="CG14" s="130"/>
    </row>
    <row r="15" spans="1:85">
      <c r="I15" s="364"/>
      <c r="J15" s="364"/>
      <c r="K15" s="364"/>
      <c r="L15" s="364"/>
      <c r="M15" s="364"/>
      <c r="N15" s="364"/>
      <c r="O15" s="364"/>
      <c r="P15" s="364"/>
      <c r="Q15" s="364"/>
      <c r="R15" s="364"/>
      <c r="S15" s="364"/>
      <c r="T15" s="364"/>
      <c r="U15" s="364"/>
      <c r="V15" s="364"/>
      <c r="W15" s="364"/>
      <c r="X15" s="364"/>
      <c r="Y15" s="364"/>
      <c r="Z15" s="364"/>
      <c r="AA15" s="364"/>
      <c r="AB15" s="364"/>
      <c r="AC15" s="364"/>
      <c r="AD15" s="364"/>
      <c r="AE15" s="364"/>
      <c r="AF15" s="364"/>
      <c r="AG15" s="364"/>
      <c r="AH15" s="364"/>
      <c r="AI15" s="364"/>
      <c r="AJ15" s="364"/>
      <c r="AK15" s="364"/>
      <c r="AL15" s="364"/>
      <c r="AM15" s="364"/>
      <c r="AN15" s="364"/>
      <c r="AO15" s="364"/>
      <c r="AP15" s="364"/>
      <c r="AQ15" s="364"/>
      <c r="AR15" s="364"/>
      <c r="AS15" s="364"/>
      <c r="AT15" s="364"/>
      <c r="AU15" s="364"/>
      <c r="AV15" s="364"/>
      <c r="AW15" s="364"/>
      <c r="AX15" s="364"/>
      <c r="AY15" s="364"/>
      <c r="AZ15" s="364"/>
      <c r="BA15" s="364"/>
      <c r="BB15" s="364"/>
      <c r="BC15" s="364"/>
      <c r="BD15" s="364"/>
      <c r="BE15" s="364"/>
      <c r="BF15" s="364"/>
      <c r="BG15" s="364"/>
      <c r="BH15" s="364"/>
      <c r="BI15" s="364"/>
      <c r="BJ15" s="364"/>
      <c r="BK15" s="364"/>
      <c r="BL15" s="364"/>
      <c r="BM15" s="364"/>
      <c r="BN15" s="364"/>
      <c r="BO15" s="364"/>
      <c r="BP15" s="364"/>
      <c r="BQ15" s="364"/>
      <c r="BR15" s="364"/>
      <c r="BS15" s="364"/>
      <c r="BT15" s="364"/>
      <c r="BU15" s="364"/>
      <c r="BV15" s="364"/>
      <c r="BW15" s="364"/>
      <c r="BX15" s="364"/>
      <c r="BY15" s="364"/>
      <c r="BZ15" s="364"/>
      <c r="CA15" s="364"/>
      <c r="CB15" s="364"/>
      <c r="CC15" s="130"/>
      <c r="CD15" s="130"/>
      <c r="CE15" s="130"/>
      <c r="CF15" s="130"/>
      <c r="CG15" s="130"/>
    </row>
    <row r="16" spans="1:85">
      <c r="I16" s="364"/>
      <c r="J16" s="364"/>
      <c r="K16" s="364"/>
      <c r="L16" s="364"/>
      <c r="M16" s="364"/>
      <c r="N16" s="364"/>
      <c r="O16" s="364"/>
      <c r="P16" s="364"/>
      <c r="Q16" s="364"/>
      <c r="R16" s="364"/>
      <c r="S16" s="364"/>
      <c r="T16" s="364"/>
      <c r="U16" s="364"/>
      <c r="V16" s="364"/>
      <c r="W16" s="364"/>
      <c r="X16" s="364"/>
      <c r="Y16" s="364"/>
      <c r="Z16" s="364"/>
      <c r="AA16" s="364"/>
      <c r="AB16" s="364"/>
      <c r="AC16" s="364"/>
      <c r="AD16" s="364"/>
      <c r="AE16" s="364"/>
      <c r="AF16" s="364"/>
      <c r="AG16" s="364"/>
      <c r="AH16" s="364"/>
      <c r="AI16" s="364"/>
      <c r="AJ16" s="364"/>
      <c r="AK16" s="364"/>
      <c r="AL16" s="364"/>
      <c r="AM16" s="364"/>
      <c r="AN16" s="364"/>
      <c r="AO16" s="364"/>
      <c r="AP16" s="364"/>
      <c r="AQ16" s="364"/>
      <c r="AR16" s="364"/>
      <c r="AS16" s="364"/>
      <c r="AT16" s="364"/>
      <c r="AU16" s="364"/>
      <c r="AV16" s="364"/>
      <c r="AW16" s="364"/>
      <c r="AX16" s="364"/>
      <c r="AY16" s="364"/>
      <c r="AZ16" s="364"/>
      <c r="BA16" s="364"/>
      <c r="BB16" s="364"/>
      <c r="BC16" s="364"/>
      <c r="BD16" s="364"/>
      <c r="BE16" s="364"/>
      <c r="BF16" s="364"/>
      <c r="BG16" s="364"/>
      <c r="BH16" s="364"/>
      <c r="BI16" s="364"/>
      <c r="BJ16" s="364"/>
      <c r="BK16" s="364"/>
      <c r="BL16" s="364"/>
      <c r="BM16" s="364"/>
      <c r="BN16" s="364"/>
      <c r="BO16" s="364"/>
      <c r="BP16" s="364"/>
      <c r="BQ16" s="364"/>
      <c r="BR16" s="364"/>
      <c r="BS16" s="364"/>
      <c r="BT16" s="364"/>
      <c r="BU16" s="364"/>
      <c r="BV16" s="364"/>
      <c r="BW16" s="364"/>
      <c r="BX16" s="364"/>
      <c r="BY16" s="364"/>
      <c r="BZ16" s="364"/>
      <c r="CA16" s="364"/>
      <c r="CB16" s="364"/>
      <c r="CC16" s="130"/>
      <c r="CD16" s="130"/>
      <c r="CE16" s="130"/>
      <c r="CF16" s="130"/>
      <c r="CG16" s="130"/>
    </row>
    <row r="17" spans="4:85">
      <c r="D17" s="369"/>
      <c r="I17" s="364"/>
      <c r="J17" s="364"/>
      <c r="K17" s="364"/>
      <c r="L17" s="364"/>
      <c r="M17" s="364"/>
      <c r="N17" s="364"/>
      <c r="O17" s="364"/>
      <c r="P17" s="364"/>
      <c r="Q17" s="364"/>
      <c r="R17" s="364"/>
      <c r="S17" s="364"/>
      <c r="T17" s="364"/>
      <c r="U17" s="364"/>
      <c r="V17" s="364"/>
      <c r="W17" s="364"/>
      <c r="X17" s="364"/>
      <c r="Y17" s="364"/>
      <c r="Z17" s="364"/>
      <c r="AA17" s="364"/>
      <c r="AB17" s="364"/>
      <c r="AC17" s="364"/>
      <c r="AD17" s="364"/>
      <c r="AE17" s="364"/>
      <c r="AF17" s="364"/>
      <c r="AG17" s="364"/>
      <c r="AH17" s="364"/>
      <c r="AI17" s="364"/>
      <c r="AJ17" s="364"/>
      <c r="AK17" s="364"/>
      <c r="AL17" s="364"/>
      <c r="AM17" s="364"/>
      <c r="AN17" s="364"/>
      <c r="AO17" s="364"/>
      <c r="AP17" s="364"/>
      <c r="AQ17" s="364"/>
      <c r="AR17" s="364"/>
      <c r="AS17" s="364"/>
      <c r="AT17" s="364"/>
      <c r="AU17" s="364"/>
      <c r="AV17" s="364"/>
      <c r="AW17" s="364"/>
      <c r="AX17" s="364"/>
      <c r="AY17" s="364"/>
      <c r="AZ17" s="364"/>
      <c r="BA17" s="364"/>
      <c r="BB17" s="364"/>
      <c r="BC17" s="364"/>
      <c r="BD17" s="364"/>
      <c r="BE17" s="364"/>
      <c r="BF17" s="364"/>
      <c r="BG17" s="364"/>
      <c r="BH17" s="364"/>
      <c r="BI17" s="364"/>
      <c r="BJ17" s="364"/>
      <c r="BK17" s="364"/>
      <c r="BL17" s="364"/>
      <c r="BM17" s="364"/>
      <c r="BN17" s="364"/>
      <c r="BO17" s="364"/>
      <c r="BP17" s="364"/>
      <c r="BQ17" s="364"/>
      <c r="BR17" s="364"/>
      <c r="BS17" s="364"/>
      <c r="BT17" s="364"/>
      <c r="BU17" s="364"/>
      <c r="BV17" s="364"/>
      <c r="BW17" s="364"/>
      <c r="BX17" s="364"/>
      <c r="BY17" s="364"/>
      <c r="BZ17" s="364"/>
      <c r="CA17" s="364"/>
      <c r="CB17" s="364"/>
      <c r="CC17" s="130"/>
      <c r="CD17" s="130"/>
      <c r="CE17" s="130"/>
      <c r="CF17" s="130"/>
      <c r="CG17" s="130"/>
    </row>
    <row r="18" spans="4:85">
      <c r="D18" s="369"/>
      <c r="E18" s="364"/>
      <c r="F18" s="364"/>
      <c r="G18" s="364"/>
      <c r="H18" s="364"/>
      <c r="I18" s="364"/>
      <c r="J18" s="364"/>
      <c r="K18" s="364"/>
      <c r="L18" s="364"/>
      <c r="M18" s="364"/>
      <c r="N18" s="364"/>
      <c r="O18" s="364"/>
      <c r="P18" s="364"/>
      <c r="Q18" s="364"/>
      <c r="R18" s="364"/>
      <c r="S18" s="364"/>
      <c r="T18" s="364"/>
      <c r="U18" s="364"/>
      <c r="V18" s="364"/>
      <c r="W18" s="364"/>
      <c r="X18" s="364"/>
      <c r="Y18" s="364"/>
      <c r="Z18" s="364"/>
      <c r="AA18" s="364"/>
      <c r="AB18" s="364"/>
      <c r="AC18" s="364"/>
      <c r="AD18" s="364"/>
      <c r="AE18" s="364"/>
      <c r="AF18" s="364"/>
      <c r="AG18" s="364"/>
      <c r="AH18" s="364"/>
      <c r="AI18" s="364"/>
      <c r="AJ18" s="364"/>
      <c r="AK18" s="364"/>
      <c r="AL18" s="364"/>
      <c r="AM18" s="364"/>
      <c r="AN18" s="364"/>
      <c r="AO18" s="364"/>
      <c r="AP18" s="364"/>
      <c r="AQ18" s="364"/>
      <c r="AR18" s="364"/>
      <c r="AS18" s="364"/>
      <c r="AT18" s="364"/>
      <c r="AU18" s="364"/>
      <c r="AV18" s="364"/>
      <c r="AW18" s="364"/>
      <c r="AX18" s="364"/>
      <c r="AY18" s="364"/>
      <c r="AZ18" s="364"/>
      <c r="BA18" s="364"/>
      <c r="BB18" s="364"/>
      <c r="BC18" s="364"/>
      <c r="BD18" s="364"/>
      <c r="BE18" s="364"/>
      <c r="BF18" s="364"/>
      <c r="BG18" s="364"/>
      <c r="BH18" s="364"/>
      <c r="BI18" s="364"/>
      <c r="BJ18" s="364"/>
      <c r="BK18" s="364"/>
      <c r="BL18" s="364"/>
      <c r="BM18" s="364"/>
      <c r="BN18" s="364"/>
      <c r="BO18" s="364"/>
      <c r="BP18" s="364"/>
      <c r="BQ18" s="364"/>
      <c r="BR18" s="364"/>
      <c r="BS18" s="364"/>
      <c r="BT18" s="364"/>
      <c r="BU18" s="364"/>
      <c r="BV18" s="364"/>
      <c r="BW18" s="364"/>
      <c r="BX18" s="364"/>
      <c r="BY18" s="364"/>
      <c r="BZ18" s="364"/>
      <c r="CA18" s="364"/>
      <c r="CB18" s="364"/>
      <c r="CC18" s="130"/>
      <c r="CD18" s="130"/>
      <c r="CE18" s="130"/>
      <c r="CF18" s="130"/>
      <c r="CG18" s="130"/>
    </row>
    <row r="23" spans="4:85">
      <c r="D23" s="369"/>
      <c r="E23" s="374"/>
      <c r="F23" s="374"/>
      <c r="G23" s="374"/>
      <c r="H23" s="374"/>
      <c r="I23" s="374"/>
      <c r="J23" s="374"/>
      <c r="K23" s="374"/>
      <c r="L23" s="374"/>
      <c r="M23" s="374"/>
      <c r="N23" s="374"/>
      <c r="O23" s="374"/>
      <c r="P23" s="374"/>
      <c r="Q23" s="374"/>
      <c r="R23" s="374"/>
      <c r="S23" s="374"/>
      <c r="T23" s="374"/>
      <c r="U23" s="374"/>
      <c r="V23" s="374"/>
      <c r="W23" s="374"/>
      <c r="X23" s="374"/>
      <c r="Y23" s="374"/>
      <c r="Z23" s="374"/>
      <c r="AA23" s="374"/>
      <c r="AB23" s="374"/>
      <c r="AC23" s="374"/>
      <c r="AD23" s="374"/>
      <c r="AE23" s="374"/>
      <c r="AF23" s="374"/>
      <c r="AG23" s="374"/>
      <c r="AH23" s="374"/>
      <c r="AI23" s="374"/>
      <c r="AJ23" s="374"/>
      <c r="AK23" s="374"/>
      <c r="AL23" s="374"/>
      <c r="AM23" s="374"/>
      <c r="AN23" s="374"/>
      <c r="AO23" s="374"/>
      <c r="AP23" s="374"/>
      <c r="AQ23" s="374"/>
      <c r="AR23" s="374"/>
      <c r="AS23" s="374"/>
      <c r="AT23" s="374"/>
      <c r="AU23" s="374"/>
      <c r="AV23" s="374"/>
      <c r="AW23" s="374"/>
      <c r="AX23" s="374"/>
      <c r="AY23" s="374"/>
      <c r="AZ23" s="374"/>
      <c r="BA23" s="374"/>
      <c r="BB23" s="374"/>
      <c r="BC23" s="374"/>
      <c r="BD23" s="374"/>
      <c r="BE23" s="374"/>
      <c r="BF23" s="374"/>
      <c r="BG23" s="374"/>
      <c r="BH23" s="374"/>
      <c r="BI23" s="374"/>
      <c r="BJ23" s="374"/>
      <c r="BK23" s="374"/>
      <c r="BL23" s="374"/>
      <c r="BM23" s="374"/>
      <c r="BN23" s="374"/>
      <c r="BO23" s="374"/>
      <c r="BP23" s="374"/>
      <c r="BQ23" s="374"/>
      <c r="BR23" s="374"/>
      <c r="BS23" s="374"/>
      <c r="BT23" s="374"/>
      <c r="BU23" s="374"/>
      <c r="BV23" s="374"/>
      <c r="BW23" s="374"/>
      <c r="BX23" s="374"/>
      <c r="BY23" s="374"/>
      <c r="BZ23" s="374"/>
      <c r="CA23" s="374"/>
      <c r="CB23" s="374"/>
      <c r="CC23" s="140"/>
      <c r="CD23" s="140"/>
      <c r="CE23" s="140"/>
      <c r="CF23" s="140"/>
      <c r="CG23" s="140"/>
    </row>
    <row r="24" spans="4:85">
      <c r="D24" s="369"/>
      <c r="E24" s="374"/>
      <c r="F24" s="374"/>
      <c r="G24" s="374"/>
      <c r="H24" s="374"/>
      <c r="I24" s="374"/>
      <c r="J24" s="374"/>
      <c r="K24" s="374"/>
      <c r="L24" s="374"/>
      <c r="M24" s="374"/>
      <c r="N24" s="374"/>
      <c r="O24" s="374"/>
      <c r="P24" s="374"/>
      <c r="Q24" s="374"/>
      <c r="R24" s="374"/>
      <c r="S24" s="374"/>
      <c r="T24" s="374"/>
      <c r="U24" s="374"/>
      <c r="V24" s="374"/>
      <c r="W24" s="374"/>
      <c r="X24" s="374"/>
      <c r="Y24" s="374"/>
      <c r="Z24" s="374"/>
      <c r="AA24" s="374"/>
      <c r="AB24" s="374"/>
      <c r="AC24" s="374"/>
      <c r="AD24" s="374"/>
      <c r="AE24" s="374"/>
      <c r="AF24" s="374"/>
      <c r="AG24" s="374"/>
      <c r="AH24" s="374"/>
      <c r="AI24" s="374"/>
      <c r="AJ24" s="374"/>
      <c r="AK24" s="374"/>
      <c r="AL24" s="374"/>
      <c r="AM24" s="374"/>
      <c r="AN24" s="374"/>
      <c r="AO24" s="374"/>
      <c r="AP24" s="374"/>
      <c r="AQ24" s="374"/>
      <c r="AR24" s="374"/>
      <c r="AS24" s="374"/>
      <c r="AT24" s="374"/>
      <c r="AU24" s="374"/>
      <c r="AV24" s="374"/>
      <c r="AW24" s="374"/>
      <c r="AX24" s="374"/>
      <c r="AY24" s="374"/>
      <c r="AZ24" s="374"/>
      <c r="BA24" s="374"/>
      <c r="BB24" s="374"/>
      <c r="BC24" s="374"/>
      <c r="BD24" s="374"/>
      <c r="BE24" s="374"/>
      <c r="BF24" s="374"/>
      <c r="BG24" s="374"/>
      <c r="BH24" s="374"/>
      <c r="BI24" s="374"/>
      <c r="BJ24" s="374"/>
      <c r="BK24" s="374"/>
      <c r="BL24" s="374"/>
      <c r="BM24" s="374"/>
      <c r="BN24" s="374"/>
      <c r="BO24" s="374"/>
      <c r="BP24" s="374"/>
      <c r="BQ24" s="374"/>
      <c r="BR24" s="374"/>
      <c r="BS24" s="374"/>
      <c r="BT24" s="374"/>
      <c r="BU24" s="374"/>
      <c r="BV24" s="374"/>
      <c r="BW24" s="374"/>
      <c r="BX24" s="374"/>
      <c r="BY24" s="374"/>
      <c r="BZ24" s="374"/>
      <c r="CA24" s="374"/>
      <c r="CB24" s="374"/>
      <c r="CC24" s="140"/>
      <c r="CD24" s="140"/>
      <c r="CE24" s="140"/>
      <c r="CF24" s="140"/>
      <c r="CG24" s="140"/>
    </row>
    <row r="25" spans="4:85">
      <c r="D25" s="369"/>
      <c r="E25" s="373"/>
      <c r="F25" s="373"/>
      <c r="G25" s="373"/>
      <c r="H25" s="373"/>
      <c r="I25" s="373"/>
      <c r="J25" s="373"/>
      <c r="K25" s="373"/>
      <c r="L25" s="373"/>
      <c r="M25" s="373"/>
      <c r="N25" s="373"/>
      <c r="O25" s="373"/>
      <c r="P25" s="373"/>
      <c r="Q25" s="373"/>
      <c r="R25" s="373"/>
      <c r="S25" s="373"/>
      <c r="T25" s="373"/>
      <c r="U25" s="373"/>
      <c r="V25" s="373"/>
      <c r="W25" s="373"/>
      <c r="X25" s="373"/>
      <c r="Y25" s="373"/>
      <c r="Z25" s="373"/>
      <c r="AA25" s="373"/>
      <c r="AB25" s="373"/>
      <c r="AC25" s="373"/>
      <c r="AD25" s="373"/>
      <c r="AE25" s="373"/>
      <c r="AF25" s="373"/>
      <c r="AG25" s="373"/>
      <c r="AH25" s="373"/>
      <c r="AI25" s="373"/>
      <c r="AJ25" s="373"/>
      <c r="AK25" s="373"/>
      <c r="AL25" s="373"/>
      <c r="AM25" s="373"/>
      <c r="AN25" s="373"/>
      <c r="AO25" s="373"/>
      <c r="AP25" s="373"/>
      <c r="AQ25" s="373"/>
      <c r="AR25" s="373"/>
      <c r="AS25" s="373"/>
      <c r="AT25" s="373"/>
      <c r="AU25" s="373"/>
      <c r="AV25" s="373"/>
      <c r="AW25" s="373"/>
      <c r="AX25" s="373"/>
      <c r="AY25" s="373"/>
      <c r="AZ25" s="373"/>
      <c r="BA25" s="373"/>
      <c r="BB25" s="373"/>
      <c r="BC25" s="373"/>
      <c r="BD25" s="373"/>
      <c r="BE25" s="373"/>
      <c r="BF25" s="373"/>
      <c r="BG25" s="373"/>
      <c r="BH25" s="373"/>
      <c r="BI25" s="373"/>
      <c r="BJ25" s="373"/>
      <c r="BK25" s="373"/>
      <c r="BL25" s="373"/>
      <c r="BM25" s="373"/>
      <c r="BN25" s="373"/>
      <c r="BO25" s="373"/>
      <c r="BP25" s="373"/>
      <c r="BQ25" s="373"/>
      <c r="BR25" s="373"/>
      <c r="BS25" s="373"/>
      <c r="BT25" s="373"/>
      <c r="BU25" s="373"/>
      <c r="BV25" s="373"/>
      <c r="BW25" s="373"/>
      <c r="BX25" s="373"/>
      <c r="BY25" s="373"/>
      <c r="BZ25" s="373"/>
      <c r="CA25" s="373"/>
      <c r="CB25" s="373"/>
      <c r="CC25" s="139"/>
      <c r="CD25" s="139"/>
      <c r="CE25" s="139"/>
      <c r="CF25" s="139"/>
      <c r="CG25" s="139"/>
    </row>
    <row r="26" spans="4:85">
      <c r="I26" s="364"/>
      <c r="J26" s="364"/>
      <c r="K26" s="364"/>
      <c r="L26" s="364"/>
      <c r="M26" s="364"/>
      <c r="N26" s="364"/>
      <c r="O26" s="364"/>
      <c r="P26" s="364"/>
      <c r="Q26" s="364"/>
      <c r="R26" s="364"/>
      <c r="S26" s="364"/>
      <c r="T26" s="364"/>
      <c r="U26" s="364"/>
      <c r="V26" s="364"/>
      <c r="W26" s="364"/>
      <c r="X26" s="364"/>
      <c r="Y26" s="364"/>
      <c r="Z26" s="364"/>
      <c r="AA26" s="364"/>
      <c r="AB26" s="364"/>
      <c r="AC26" s="364"/>
      <c r="AD26" s="364"/>
      <c r="AE26" s="364"/>
      <c r="AF26" s="364"/>
      <c r="AG26" s="364"/>
      <c r="AH26" s="364"/>
      <c r="AI26" s="364"/>
      <c r="AJ26" s="364"/>
      <c r="AK26" s="364"/>
      <c r="AL26" s="364"/>
      <c r="AM26" s="364"/>
      <c r="AN26" s="364"/>
      <c r="AO26" s="364"/>
      <c r="AP26" s="364"/>
      <c r="AQ26" s="364"/>
      <c r="AR26" s="364"/>
      <c r="AS26" s="364"/>
      <c r="AT26" s="364"/>
      <c r="AU26" s="364"/>
      <c r="AV26" s="364"/>
      <c r="AW26" s="364"/>
      <c r="AX26" s="364"/>
      <c r="AY26" s="364"/>
      <c r="AZ26" s="364"/>
      <c r="BA26" s="364"/>
      <c r="BB26" s="364"/>
      <c r="BC26" s="364"/>
      <c r="BD26" s="364"/>
      <c r="BE26" s="364"/>
      <c r="BF26" s="364"/>
      <c r="BG26" s="364"/>
      <c r="BH26" s="364"/>
      <c r="BI26" s="364"/>
      <c r="BJ26" s="364"/>
      <c r="BK26" s="364"/>
      <c r="BL26" s="364"/>
      <c r="BM26" s="364"/>
      <c r="BN26" s="364"/>
      <c r="BO26" s="364"/>
      <c r="BP26" s="364"/>
      <c r="BQ26" s="364"/>
      <c r="BR26" s="364"/>
      <c r="BS26" s="364"/>
      <c r="BT26" s="364"/>
      <c r="BU26" s="364"/>
      <c r="BV26" s="364"/>
      <c r="BW26" s="364"/>
      <c r="BX26" s="364"/>
      <c r="BY26" s="364"/>
      <c r="BZ26" s="364"/>
      <c r="CA26" s="364"/>
      <c r="CB26" s="364"/>
      <c r="CC26" s="130"/>
      <c r="CD26" s="130"/>
      <c r="CE26" s="130"/>
      <c r="CF26" s="130"/>
      <c r="CG26" s="130"/>
    </row>
    <row r="27" spans="4:85">
      <c r="I27" s="364"/>
      <c r="J27" s="364"/>
      <c r="K27" s="364"/>
      <c r="L27" s="364"/>
      <c r="M27" s="364"/>
      <c r="N27" s="364"/>
      <c r="O27" s="364"/>
      <c r="P27" s="364"/>
      <c r="Q27" s="364"/>
      <c r="R27" s="364"/>
      <c r="S27" s="364"/>
      <c r="T27" s="364"/>
      <c r="U27" s="364"/>
      <c r="V27" s="364"/>
      <c r="W27" s="364"/>
      <c r="X27" s="364"/>
      <c r="Y27" s="364"/>
      <c r="Z27" s="364"/>
      <c r="AA27" s="364"/>
      <c r="AB27" s="364"/>
      <c r="AC27" s="364"/>
      <c r="AD27" s="364"/>
      <c r="AE27" s="364"/>
      <c r="AF27" s="364"/>
      <c r="AG27" s="364"/>
      <c r="AH27" s="364"/>
      <c r="AI27" s="364"/>
      <c r="AJ27" s="364"/>
      <c r="AK27" s="364"/>
      <c r="AL27" s="364"/>
      <c r="AM27" s="364"/>
      <c r="AN27" s="364"/>
      <c r="AO27" s="364"/>
      <c r="AP27" s="364"/>
      <c r="AQ27" s="364"/>
      <c r="AR27" s="364"/>
      <c r="AS27" s="364"/>
      <c r="AT27" s="364"/>
      <c r="AU27" s="364"/>
      <c r="AV27" s="364"/>
      <c r="AW27" s="364"/>
      <c r="AX27" s="364"/>
      <c r="AY27" s="364"/>
      <c r="AZ27" s="364"/>
      <c r="BA27" s="364"/>
      <c r="BB27" s="364"/>
      <c r="BC27" s="364"/>
      <c r="BD27" s="364"/>
      <c r="BE27" s="364"/>
      <c r="BF27" s="364"/>
      <c r="BG27" s="364"/>
      <c r="BH27" s="364"/>
      <c r="BI27" s="364"/>
      <c r="BJ27" s="364"/>
      <c r="BK27" s="364"/>
      <c r="BL27" s="364"/>
      <c r="BM27" s="364"/>
      <c r="BN27" s="364"/>
      <c r="BO27" s="364"/>
      <c r="BP27" s="364"/>
      <c r="BQ27" s="364"/>
      <c r="BR27" s="364"/>
      <c r="BS27" s="364"/>
      <c r="BT27" s="364"/>
      <c r="BU27" s="364"/>
      <c r="BV27" s="364"/>
      <c r="BW27" s="364"/>
      <c r="BX27" s="364"/>
      <c r="BY27" s="364"/>
      <c r="BZ27" s="364"/>
      <c r="CA27" s="364"/>
      <c r="CB27" s="364"/>
      <c r="CC27" s="130"/>
      <c r="CD27" s="130"/>
      <c r="CE27" s="130"/>
      <c r="CF27" s="130"/>
      <c r="CG27" s="130"/>
    </row>
    <row r="28" spans="4:85">
      <c r="I28" s="364"/>
      <c r="J28" s="364"/>
      <c r="K28" s="364"/>
      <c r="L28" s="364"/>
      <c r="M28" s="364"/>
      <c r="N28" s="364"/>
      <c r="O28" s="364"/>
      <c r="P28" s="364"/>
      <c r="Q28" s="364"/>
      <c r="R28" s="364"/>
      <c r="S28" s="364"/>
      <c r="T28" s="364"/>
      <c r="U28" s="364"/>
      <c r="V28" s="364"/>
      <c r="W28" s="364"/>
      <c r="X28" s="364"/>
      <c r="Y28" s="364"/>
      <c r="Z28" s="364"/>
      <c r="AA28" s="364"/>
      <c r="AB28" s="364"/>
      <c r="AC28" s="364"/>
      <c r="AD28" s="364"/>
      <c r="AE28" s="364"/>
      <c r="AF28" s="364"/>
      <c r="AG28" s="364"/>
      <c r="AH28" s="364"/>
      <c r="AI28" s="364"/>
      <c r="AJ28" s="364"/>
      <c r="AK28" s="364"/>
      <c r="AL28" s="364"/>
      <c r="AM28" s="364"/>
      <c r="AN28" s="364"/>
      <c r="AO28" s="364"/>
      <c r="AP28" s="364"/>
      <c r="AQ28" s="364"/>
      <c r="AR28" s="364"/>
      <c r="AS28" s="364"/>
      <c r="AT28" s="364"/>
      <c r="AU28" s="364"/>
      <c r="AV28" s="364"/>
      <c r="AW28" s="364"/>
      <c r="AX28" s="364"/>
      <c r="AY28" s="364"/>
      <c r="AZ28" s="364"/>
      <c r="BA28" s="364"/>
      <c r="BB28" s="364"/>
      <c r="BC28" s="364"/>
      <c r="BD28" s="364"/>
      <c r="BE28" s="364"/>
      <c r="BF28" s="364"/>
      <c r="BG28" s="364"/>
      <c r="BH28" s="364"/>
      <c r="BI28" s="364"/>
      <c r="BJ28" s="364"/>
      <c r="BK28" s="364"/>
      <c r="BL28" s="364"/>
      <c r="BM28" s="364"/>
      <c r="BN28" s="364"/>
      <c r="BO28" s="364"/>
      <c r="BP28" s="364"/>
      <c r="BQ28" s="364"/>
      <c r="BR28" s="364"/>
      <c r="BS28" s="364"/>
      <c r="BT28" s="364"/>
      <c r="BU28" s="364"/>
      <c r="BV28" s="364"/>
      <c r="BW28" s="364"/>
      <c r="BX28" s="364"/>
      <c r="BY28" s="364"/>
      <c r="BZ28" s="364"/>
      <c r="CA28" s="364"/>
      <c r="CB28" s="364"/>
      <c r="CC28" s="130"/>
      <c r="CD28" s="130"/>
      <c r="CE28" s="130"/>
      <c r="CF28" s="130"/>
      <c r="CG28" s="130"/>
    </row>
    <row r="29" spans="4:85">
      <c r="I29" s="364"/>
      <c r="J29" s="364"/>
      <c r="K29" s="364"/>
      <c r="L29" s="364"/>
      <c r="M29" s="364"/>
      <c r="N29" s="364"/>
      <c r="O29" s="364"/>
      <c r="P29" s="364"/>
      <c r="Q29" s="364"/>
      <c r="R29" s="364"/>
      <c r="S29" s="364"/>
      <c r="T29" s="364"/>
      <c r="U29" s="364"/>
      <c r="V29" s="364"/>
      <c r="W29" s="364"/>
      <c r="X29" s="364"/>
      <c r="Y29" s="364"/>
      <c r="Z29" s="364"/>
      <c r="AA29" s="364"/>
      <c r="AB29" s="364"/>
      <c r="AC29" s="364"/>
      <c r="AD29" s="364"/>
      <c r="AE29" s="364"/>
      <c r="AF29" s="364"/>
      <c r="AG29" s="364"/>
      <c r="AH29" s="364"/>
      <c r="AI29" s="364"/>
      <c r="AJ29" s="364"/>
      <c r="AK29" s="364"/>
      <c r="AL29" s="364"/>
      <c r="AM29" s="364"/>
      <c r="AN29" s="364"/>
      <c r="AO29" s="364"/>
      <c r="AP29" s="364"/>
      <c r="AQ29" s="364"/>
      <c r="AR29" s="364"/>
      <c r="AS29" s="364"/>
      <c r="AT29" s="364"/>
      <c r="AU29" s="364"/>
      <c r="AV29" s="364"/>
      <c r="AW29" s="364"/>
      <c r="AX29" s="364"/>
      <c r="AY29" s="364"/>
      <c r="AZ29" s="364"/>
      <c r="BA29" s="364"/>
      <c r="BB29" s="364"/>
      <c r="BC29" s="364"/>
      <c r="BD29" s="364"/>
      <c r="BE29" s="364"/>
      <c r="BF29" s="364"/>
      <c r="BG29" s="364"/>
      <c r="BH29" s="364"/>
      <c r="BI29" s="364"/>
      <c r="BJ29" s="364"/>
      <c r="BK29" s="364"/>
      <c r="BL29" s="364"/>
      <c r="BM29" s="364"/>
      <c r="BN29" s="364"/>
      <c r="BO29" s="364"/>
      <c r="BP29" s="364"/>
      <c r="BQ29" s="364"/>
      <c r="BR29" s="364"/>
      <c r="BS29" s="364"/>
      <c r="BT29" s="364"/>
      <c r="BU29" s="364"/>
      <c r="BV29" s="364"/>
      <c r="BW29" s="364"/>
      <c r="BX29" s="364"/>
      <c r="BY29" s="364"/>
      <c r="BZ29" s="364"/>
      <c r="CA29" s="364"/>
      <c r="CB29" s="364"/>
      <c r="CC29" s="130"/>
      <c r="CD29" s="130"/>
      <c r="CE29" s="130"/>
      <c r="CF29" s="130"/>
      <c r="CG29" s="130"/>
    </row>
    <row r="31" spans="4:85">
      <c r="D31" s="369"/>
    </row>
    <row r="32" spans="4:85">
      <c r="E32" s="364"/>
      <c r="F32" s="364"/>
      <c r="G32" s="364"/>
      <c r="H32" s="364"/>
      <c r="I32" s="364"/>
      <c r="J32" s="364"/>
      <c r="K32" s="364"/>
      <c r="L32" s="364"/>
      <c r="M32" s="364"/>
      <c r="N32" s="364"/>
      <c r="O32" s="364"/>
      <c r="P32" s="364"/>
      <c r="Q32" s="364"/>
      <c r="R32" s="364"/>
      <c r="S32" s="364"/>
      <c r="T32" s="364"/>
      <c r="U32" s="364"/>
      <c r="V32" s="364"/>
      <c r="W32" s="364"/>
      <c r="X32" s="364"/>
    </row>
    <row r="33" spans="5:24"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Q33" s="364"/>
      <c r="R33" s="364"/>
      <c r="S33" s="364"/>
      <c r="T33" s="364"/>
      <c r="U33" s="364"/>
      <c r="V33" s="364"/>
      <c r="W33" s="364"/>
      <c r="X33" s="364"/>
    </row>
    <row r="34" spans="5:24">
      <c r="E34" s="364"/>
      <c r="F34" s="364"/>
      <c r="G34" s="364"/>
      <c r="H34" s="364"/>
      <c r="I34" s="364"/>
      <c r="J34" s="364"/>
      <c r="K34" s="364"/>
      <c r="L34" s="364"/>
      <c r="M34" s="364"/>
      <c r="N34" s="364"/>
      <c r="O34" s="364"/>
      <c r="P34" s="364"/>
      <c r="Q34" s="364"/>
      <c r="R34" s="364"/>
      <c r="S34" s="364"/>
      <c r="T34" s="364"/>
      <c r="U34" s="364"/>
      <c r="V34" s="364"/>
      <c r="W34" s="364"/>
      <c r="X34" s="364"/>
    </row>
    <row r="36" spans="5:24">
      <c r="F36" s="364"/>
      <c r="G36" s="364"/>
      <c r="H36" s="364"/>
      <c r="I36" s="364"/>
      <c r="J36" s="364"/>
      <c r="K36" s="364"/>
      <c r="L36" s="364"/>
      <c r="M36" s="364"/>
      <c r="N36" s="364"/>
      <c r="O36" s="364"/>
      <c r="P36" s="364"/>
      <c r="Q36" s="364"/>
      <c r="R36" s="364"/>
      <c r="S36" s="364"/>
      <c r="T36" s="364"/>
      <c r="U36" s="364"/>
      <c r="V36" s="364"/>
      <c r="W36" s="364"/>
      <c r="X36" s="133"/>
    </row>
    <row r="37" spans="5:24"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Q37" s="364"/>
      <c r="R37" s="364"/>
      <c r="S37" s="364"/>
      <c r="T37" s="364"/>
      <c r="U37" s="364"/>
      <c r="V37" s="364"/>
      <c r="W37" s="364"/>
      <c r="X37" s="133"/>
    </row>
    <row r="38" spans="5:24">
      <c r="F38" s="364"/>
      <c r="G38" s="364"/>
      <c r="H38" s="364"/>
      <c r="I38" s="364"/>
      <c r="J38" s="364"/>
      <c r="K38" s="364"/>
      <c r="L38" s="364"/>
      <c r="M38" s="364"/>
      <c r="N38" s="364"/>
      <c r="O38" s="364"/>
      <c r="P38" s="364"/>
      <c r="Q38" s="364"/>
      <c r="R38" s="364"/>
      <c r="S38" s="364"/>
      <c r="T38" s="364"/>
      <c r="U38" s="364"/>
      <c r="V38" s="364"/>
      <c r="W38" s="364"/>
      <c r="X38" s="133"/>
    </row>
  </sheetData>
  <hyperlinks>
    <hyperlink ref="C1" location="Jegyzék_index!A1" display="Vissza a jegyzékre / Return to the Index" xr:uid="{A23EDEC5-C3DA-463D-93FC-1D42DF997D15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2857BE-0A49-46FD-90D9-2B0A95555CC2}">
  <dimension ref="A1:CB71"/>
  <sheetViews>
    <sheetView showGridLines="0" zoomScale="75" zoomScaleNormal="75" workbookViewId="0"/>
  </sheetViews>
  <sheetFormatPr defaultRowHeight="15"/>
  <cols>
    <col min="1" max="1" width="13.140625" style="316" bestFit="1" customWidth="1"/>
    <col min="2" max="2" width="145.140625" style="316" bestFit="1" customWidth="1"/>
    <col min="3" max="3" width="11.5703125" style="467" bestFit="1" customWidth="1"/>
    <col min="4" max="4" width="13.140625" style="467" bestFit="1" customWidth="1"/>
    <col min="5" max="5" width="15.85546875" style="467" customWidth="1"/>
    <col min="6" max="6" width="16.85546875" style="467" customWidth="1"/>
    <col min="7" max="7" width="18.42578125" style="467" bestFit="1" customWidth="1"/>
    <col min="8" max="80" width="9.140625" style="467"/>
    <col min="81" max="16384" width="9.140625" style="316"/>
  </cols>
  <sheetData>
    <row r="1" spans="1:7" ht="15.75">
      <c r="A1" s="317" t="s">
        <v>61</v>
      </c>
      <c r="B1" s="315" t="s">
        <v>1507</v>
      </c>
      <c r="C1" s="4" t="s">
        <v>692</v>
      </c>
    </row>
    <row r="2" spans="1:7" ht="15.75">
      <c r="A2" s="361" t="s">
        <v>62</v>
      </c>
      <c r="B2" s="536" t="s">
        <v>1506</v>
      </c>
    </row>
    <row r="3" spans="1:7" ht="15.75">
      <c r="A3" s="317" t="s">
        <v>43</v>
      </c>
      <c r="B3" s="319" t="s">
        <v>816</v>
      </c>
    </row>
    <row r="4" spans="1:7" ht="15.75">
      <c r="A4" s="317" t="s">
        <v>63</v>
      </c>
      <c r="B4" s="320" t="s">
        <v>1609</v>
      </c>
    </row>
    <row r="5" spans="1:7" ht="15.75">
      <c r="A5" s="317" t="s">
        <v>64</v>
      </c>
      <c r="B5" s="318" t="s">
        <v>1505</v>
      </c>
      <c r="D5" s="468"/>
      <c r="E5" s="468"/>
      <c r="F5" s="468"/>
    </row>
    <row r="6" spans="1:7" ht="15.75">
      <c r="A6" s="318" t="s">
        <v>65</v>
      </c>
      <c r="B6" s="341" t="s">
        <v>1575</v>
      </c>
      <c r="D6" s="468"/>
      <c r="E6" s="468"/>
      <c r="F6" s="468"/>
    </row>
    <row r="7" spans="1:7" ht="60">
      <c r="C7" s="323"/>
      <c r="D7" s="321" t="s">
        <v>1499</v>
      </c>
      <c r="E7" s="321" t="s">
        <v>1500</v>
      </c>
      <c r="F7" s="321" t="s">
        <v>1508</v>
      </c>
      <c r="G7" s="322" t="s">
        <v>1509</v>
      </c>
    </row>
    <row r="8" spans="1:7" ht="45">
      <c r="C8" s="323"/>
      <c r="D8" s="321" t="s">
        <v>1501</v>
      </c>
      <c r="E8" s="321" t="s">
        <v>1502</v>
      </c>
      <c r="F8" s="321" t="s">
        <v>1503</v>
      </c>
      <c r="G8" s="321" t="s">
        <v>1504</v>
      </c>
    </row>
    <row r="9" spans="1:7">
      <c r="C9" s="325">
        <v>39172</v>
      </c>
      <c r="D9" s="326">
        <v>97.095260920903954</v>
      </c>
      <c r="E9" s="326">
        <v>103.65665290931669</v>
      </c>
      <c r="F9" s="324"/>
      <c r="G9" s="323"/>
    </row>
    <row r="10" spans="1:7">
      <c r="C10" s="325">
        <v>39263</v>
      </c>
      <c r="D10" s="327">
        <v>99.399619044769494</v>
      </c>
      <c r="E10" s="327">
        <v>103.60090099068857</v>
      </c>
      <c r="F10" s="323"/>
      <c r="G10" s="323"/>
    </row>
    <row r="11" spans="1:7">
      <c r="C11" s="325">
        <v>39355</v>
      </c>
      <c r="D11" s="327">
        <v>103.8884129680969</v>
      </c>
      <c r="E11" s="327">
        <v>106.91260351557636</v>
      </c>
      <c r="F11" s="323"/>
      <c r="G11" s="323"/>
    </row>
    <row r="12" spans="1:7">
      <c r="C12" s="325">
        <v>39447</v>
      </c>
      <c r="D12" s="327">
        <v>107.5859758641022</v>
      </c>
      <c r="E12" s="327">
        <v>108.93894165956522</v>
      </c>
      <c r="F12" s="323"/>
      <c r="G12" s="323"/>
    </row>
    <row r="13" spans="1:7">
      <c r="C13" s="325">
        <v>39538</v>
      </c>
      <c r="D13" s="327">
        <v>107.51050752180633</v>
      </c>
      <c r="E13" s="327">
        <v>108.02037750083058</v>
      </c>
      <c r="F13" s="323"/>
      <c r="G13" s="323"/>
    </row>
    <row r="14" spans="1:7">
      <c r="C14" s="325">
        <v>39629</v>
      </c>
      <c r="D14" s="327">
        <v>107.6818903746266</v>
      </c>
      <c r="E14" s="327">
        <v>111.24165260289678</v>
      </c>
      <c r="F14" s="323"/>
      <c r="G14" s="323"/>
    </row>
    <row r="15" spans="1:7">
      <c r="C15" s="325">
        <v>39721</v>
      </c>
      <c r="D15" s="327">
        <v>108.1079581065421</v>
      </c>
      <c r="E15" s="327">
        <v>112.663439639202</v>
      </c>
      <c r="F15" s="323"/>
      <c r="G15" s="323"/>
    </row>
    <row r="16" spans="1:7">
      <c r="C16" s="325">
        <v>39813</v>
      </c>
      <c r="D16" s="327">
        <v>107.80700295242272</v>
      </c>
      <c r="E16" s="327">
        <v>111.99948722001467</v>
      </c>
      <c r="F16" s="323"/>
      <c r="G16" s="323"/>
    </row>
    <row r="17" spans="3:7">
      <c r="C17" s="325">
        <v>39903</v>
      </c>
      <c r="D17" s="327">
        <v>105.98512755221748</v>
      </c>
      <c r="E17" s="327">
        <v>108.12000187793009</v>
      </c>
      <c r="F17" s="323"/>
      <c r="G17" s="323"/>
    </row>
    <row r="18" spans="3:7">
      <c r="C18" s="325">
        <v>39994</v>
      </c>
      <c r="D18" s="327">
        <v>104.60930989560259</v>
      </c>
      <c r="E18" s="327">
        <v>110.85649751358831</v>
      </c>
      <c r="F18" s="323"/>
      <c r="G18" s="323"/>
    </row>
    <row r="19" spans="3:7">
      <c r="C19" s="325">
        <v>40086</v>
      </c>
      <c r="D19" s="327">
        <v>99.565782149414829</v>
      </c>
      <c r="E19" s="327">
        <v>101.39921926396379</v>
      </c>
      <c r="F19" s="323"/>
      <c r="G19" s="323"/>
    </row>
    <row r="20" spans="3:7">
      <c r="C20" s="325">
        <v>40178</v>
      </c>
      <c r="D20" s="327">
        <v>97.820088640654518</v>
      </c>
      <c r="E20" s="327">
        <v>97.51509563274503</v>
      </c>
      <c r="F20" s="323"/>
      <c r="G20" s="323"/>
    </row>
    <row r="21" spans="3:7">
      <c r="C21" s="325">
        <v>40268</v>
      </c>
      <c r="D21" s="327">
        <v>100.9659899958808</v>
      </c>
      <c r="E21" s="327">
        <v>100.52809203785739</v>
      </c>
      <c r="F21" s="323"/>
      <c r="G21" s="323"/>
    </row>
    <row r="22" spans="3:7">
      <c r="C22" s="325">
        <v>40359</v>
      </c>
      <c r="D22" s="327">
        <v>100.39992203270573</v>
      </c>
      <c r="E22" s="327">
        <v>100.7037771406101</v>
      </c>
      <c r="F22" s="323"/>
      <c r="G22" s="323"/>
    </row>
    <row r="23" spans="3:7">
      <c r="C23" s="325">
        <v>40451</v>
      </c>
      <c r="D23" s="327">
        <v>100.2869155267334</v>
      </c>
      <c r="E23" s="327">
        <v>100.34327457533443</v>
      </c>
      <c r="F23" s="323"/>
      <c r="G23" s="323"/>
    </row>
    <row r="24" spans="3:7">
      <c r="C24" s="325">
        <v>40543</v>
      </c>
      <c r="D24" s="327">
        <v>98.347172444680027</v>
      </c>
      <c r="E24" s="327">
        <v>98.424856246198161</v>
      </c>
      <c r="F24" s="323"/>
      <c r="G24" s="323"/>
    </row>
    <row r="25" spans="3:7">
      <c r="C25" s="325">
        <v>40633</v>
      </c>
      <c r="D25" s="327">
        <v>98.123174430359839</v>
      </c>
      <c r="E25" s="327">
        <v>98.460460229720155</v>
      </c>
      <c r="F25" s="323"/>
      <c r="G25" s="323"/>
    </row>
    <row r="26" spans="3:7">
      <c r="C26" s="325">
        <v>40724</v>
      </c>
      <c r="D26" s="327">
        <v>97.564607570965194</v>
      </c>
      <c r="E26" s="327">
        <v>97.316721455496904</v>
      </c>
      <c r="F26" s="323"/>
      <c r="G26" s="323"/>
    </row>
    <row r="27" spans="3:7">
      <c r="C27" s="325">
        <v>40816</v>
      </c>
      <c r="D27" s="327">
        <v>94.938573846708096</v>
      </c>
      <c r="E27" s="327">
        <v>96.751346593522655</v>
      </c>
      <c r="F27" s="323"/>
      <c r="G27" s="323"/>
    </row>
    <row r="28" spans="3:7">
      <c r="C28" s="325">
        <v>40908</v>
      </c>
      <c r="D28" s="327">
        <v>94.504509303749614</v>
      </c>
      <c r="E28" s="327">
        <v>93.987365615000641</v>
      </c>
      <c r="F28" s="323"/>
      <c r="G28" s="323"/>
    </row>
    <row r="29" spans="3:7">
      <c r="C29" s="325">
        <v>40999</v>
      </c>
      <c r="D29" s="327">
        <v>93.429119666979204</v>
      </c>
      <c r="E29" s="327">
        <v>92.832837366024705</v>
      </c>
      <c r="F29" s="323"/>
      <c r="G29" s="323"/>
    </row>
    <row r="30" spans="3:7">
      <c r="C30" s="325">
        <v>41090</v>
      </c>
      <c r="D30" s="327">
        <v>91.174546870144212</v>
      </c>
      <c r="E30" s="327">
        <v>92.006221754968735</v>
      </c>
      <c r="F30" s="323"/>
      <c r="G30" s="323"/>
    </row>
    <row r="31" spans="3:7">
      <c r="C31" s="325">
        <v>41182</v>
      </c>
      <c r="D31" s="327">
        <v>90.005327299157841</v>
      </c>
      <c r="E31" s="327">
        <v>90.579598571736554</v>
      </c>
      <c r="F31" s="323"/>
      <c r="G31" s="323"/>
    </row>
    <row r="32" spans="3:7">
      <c r="C32" s="325">
        <v>41274</v>
      </c>
      <c r="D32" s="327">
        <v>88.300500106586526</v>
      </c>
      <c r="E32" s="327">
        <v>88.127357244741688</v>
      </c>
      <c r="F32" s="323"/>
      <c r="G32" s="323"/>
    </row>
    <row r="33" spans="3:7">
      <c r="C33" s="325">
        <v>41364</v>
      </c>
      <c r="D33" s="327">
        <v>88.222289911404189</v>
      </c>
      <c r="E33" s="327">
        <v>88.524448781257959</v>
      </c>
      <c r="F33" s="323"/>
      <c r="G33" s="323"/>
    </row>
    <row r="34" spans="3:7">
      <c r="C34" s="325">
        <v>41455</v>
      </c>
      <c r="D34" s="327">
        <v>87.165443571578137</v>
      </c>
      <c r="E34" s="327">
        <v>89.046751087007223</v>
      </c>
      <c r="F34" s="323"/>
      <c r="G34" s="323"/>
    </row>
    <row r="35" spans="3:7">
      <c r="C35" s="325">
        <v>41547</v>
      </c>
      <c r="D35" s="327">
        <v>87.799017423072229</v>
      </c>
      <c r="E35" s="327">
        <v>89.488203478055468</v>
      </c>
      <c r="F35" s="323"/>
      <c r="G35" s="323"/>
    </row>
    <row r="36" spans="3:7">
      <c r="C36" s="325">
        <v>41639</v>
      </c>
      <c r="D36" s="327">
        <v>85.155421056719831</v>
      </c>
      <c r="E36" s="327">
        <v>89.100341867350721</v>
      </c>
      <c r="F36" s="323"/>
      <c r="G36" s="323"/>
    </row>
    <row r="37" spans="3:7">
      <c r="C37" s="325">
        <v>41729</v>
      </c>
      <c r="D37" s="327">
        <v>85.743384938419254</v>
      </c>
      <c r="E37" s="327">
        <v>90.927118825791936</v>
      </c>
      <c r="F37" s="323"/>
      <c r="G37" s="323"/>
    </row>
    <row r="38" spans="3:7">
      <c r="C38" s="325">
        <v>41820</v>
      </c>
      <c r="D38" s="327">
        <v>86.860188392024938</v>
      </c>
      <c r="E38" s="327">
        <v>95.395198672647055</v>
      </c>
      <c r="F38" s="323"/>
      <c r="G38" s="323"/>
    </row>
    <row r="39" spans="3:7">
      <c r="C39" s="325">
        <v>41912</v>
      </c>
      <c r="D39" s="327">
        <v>88.822010042007932</v>
      </c>
      <c r="E39" s="327">
        <v>97.422013728978314</v>
      </c>
      <c r="F39" s="323"/>
      <c r="G39" s="323"/>
    </row>
    <row r="40" spans="3:7">
      <c r="C40" s="325">
        <v>42004</v>
      </c>
      <c r="D40" s="327">
        <v>90.738821133199465</v>
      </c>
      <c r="E40" s="327">
        <v>100.86785959750739</v>
      </c>
      <c r="F40" s="323"/>
      <c r="G40" s="323"/>
    </row>
    <row r="41" spans="3:7">
      <c r="C41" s="325">
        <v>42094</v>
      </c>
      <c r="D41" s="327">
        <v>95.555497684968486</v>
      </c>
      <c r="E41" s="327">
        <v>107.88602554085662</v>
      </c>
      <c r="F41" s="323"/>
      <c r="G41" s="323"/>
    </row>
    <row r="42" spans="3:7">
      <c r="C42" s="325">
        <v>42185</v>
      </c>
      <c r="D42" s="327">
        <v>99.511821190546613</v>
      </c>
      <c r="E42" s="327">
        <v>116.24630212941082</v>
      </c>
      <c r="F42" s="323"/>
      <c r="G42" s="323"/>
    </row>
    <row r="43" spans="3:7">
      <c r="C43" s="325">
        <v>42277</v>
      </c>
      <c r="D43" s="327">
        <v>103.10685268763615</v>
      </c>
      <c r="E43" s="327">
        <v>124.41760924562118</v>
      </c>
      <c r="F43" s="323"/>
      <c r="G43" s="323"/>
    </row>
    <row r="44" spans="3:7">
      <c r="C44" s="325">
        <v>42369</v>
      </c>
      <c r="D44" s="327">
        <v>103.76995622478633</v>
      </c>
      <c r="E44" s="327">
        <v>127.92808862489092</v>
      </c>
      <c r="F44" s="323"/>
      <c r="G44" s="323"/>
    </row>
    <row r="45" spans="3:7">
      <c r="C45" s="325">
        <v>42460</v>
      </c>
      <c r="D45" s="327">
        <v>109.87516265919413</v>
      </c>
      <c r="E45" s="327">
        <v>140.23008962743239</v>
      </c>
      <c r="F45" s="323"/>
      <c r="G45" s="323"/>
    </row>
    <row r="46" spans="3:7">
      <c r="C46" s="325">
        <v>42551</v>
      </c>
      <c r="D46" s="327">
        <v>112.13631758519406</v>
      </c>
      <c r="E46" s="327">
        <v>147.67746471617045</v>
      </c>
      <c r="F46" s="323"/>
      <c r="G46" s="323"/>
    </row>
    <row r="47" spans="3:7">
      <c r="C47" s="325">
        <v>42643</v>
      </c>
      <c r="D47" s="327">
        <v>118.45912479935714</v>
      </c>
      <c r="E47" s="327">
        <v>154.38716252559416</v>
      </c>
      <c r="F47" s="323"/>
      <c r="G47" s="323"/>
    </row>
    <row r="48" spans="3:7">
      <c r="C48" s="325">
        <v>42735</v>
      </c>
      <c r="D48" s="327">
        <v>119.71699960071756</v>
      </c>
      <c r="E48" s="327">
        <v>158.13552984001078</v>
      </c>
      <c r="F48" s="323"/>
      <c r="G48" s="323"/>
    </row>
    <row r="49" spans="3:7">
      <c r="C49" s="325">
        <v>42825</v>
      </c>
      <c r="D49" s="327">
        <v>125.25059014758043</v>
      </c>
      <c r="E49" s="327">
        <v>165.43018858921411</v>
      </c>
      <c r="F49" s="323"/>
      <c r="G49" s="323"/>
    </row>
    <row r="50" spans="3:7">
      <c r="C50" s="325">
        <v>42916</v>
      </c>
      <c r="D50" s="327">
        <v>130.24452806814693</v>
      </c>
      <c r="E50" s="327">
        <v>171.27107453263704</v>
      </c>
      <c r="F50" s="323"/>
      <c r="G50" s="323"/>
    </row>
    <row r="51" spans="3:7">
      <c r="C51" s="325">
        <v>43008</v>
      </c>
      <c r="D51" s="327">
        <v>135.80386829331536</v>
      </c>
      <c r="E51" s="327">
        <v>175.84564402087031</v>
      </c>
      <c r="F51" s="323"/>
      <c r="G51" s="323"/>
    </row>
    <row r="52" spans="3:7">
      <c r="C52" s="325">
        <v>43100</v>
      </c>
      <c r="D52" s="327">
        <v>137.24835156066706</v>
      </c>
      <c r="E52" s="327">
        <v>183.05103391255847</v>
      </c>
      <c r="F52" s="323"/>
      <c r="G52" s="323"/>
    </row>
    <row r="53" spans="3:7">
      <c r="C53" s="325">
        <v>43190</v>
      </c>
      <c r="D53" s="327">
        <v>145.93246861033265</v>
      </c>
      <c r="E53" s="327">
        <v>193.63230372712852</v>
      </c>
      <c r="F53" s="323"/>
      <c r="G53" s="323"/>
    </row>
    <row r="54" spans="3:7">
      <c r="C54" s="325">
        <v>43281</v>
      </c>
      <c r="D54" s="327">
        <v>151.37447906550872</v>
      </c>
      <c r="E54" s="327">
        <v>206.76029423419533</v>
      </c>
      <c r="F54" s="323"/>
      <c r="G54" s="323"/>
    </row>
    <row r="55" spans="3:7">
      <c r="C55" s="325">
        <v>43373</v>
      </c>
      <c r="D55" s="327">
        <v>157.36333376362131</v>
      </c>
      <c r="E55" s="327">
        <v>219.12449622034046</v>
      </c>
      <c r="F55" s="323"/>
      <c r="G55" s="323"/>
    </row>
    <row r="56" spans="3:7">
      <c r="C56" s="325">
        <v>43465</v>
      </c>
      <c r="D56" s="327">
        <v>159.90614588844318</v>
      </c>
      <c r="E56" s="327">
        <v>228.39897045734045</v>
      </c>
      <c r="F56" s="323"/>
      <c r="G56" s="323"/>
    </row>
    <row r="57" spans="3:7">
      <c r="C57" s="360">
        <v>43555</v>
      </c>
      <c r="D57" s="327">
        <v>170.14747950589464</v>
      </c>
      <c r="E57" s="327">
        <v>243.4328583134143</v>
      </c>
      <c r="F57" s="327"/>
      <c r="G57" s="327"/>
    </row>
    <row r="58" spans="3:7">
      <c r="C58" s="325">
        <v>43646</v>
      </c>
      <c r="D58" s="327">
        <v>179.99888739109568</v>
      </c>
      <c r="E58" s="327">
        <v>259.2838472187961</v>
      </c>
      <c r="F58" s="327"/>
      <c r="G58" s="327"/>
    </row>
    <row r="59" spans="3:7">
      <c r="C59" s="325">
        <v>43738</v>
      </c>
      <c r="D59" s="327">
        <v>185.58517649815926</v>
      </c>
      <c r="E59" s="327">
        <v>266.13115523490228</v>
      </c>
      <c r="F59" s="327"/>
      <c r="G59" s="327"/>
    </row>
    <row r="60" spans="3:7">
      <c r="C60" s="325">
        <v>43830</v>
      </c>
      <c r="D60" s="327">
        <v>185.89045084807273</v>
      </c>
      <c r="E60" s="327">
        <v>260.67729821344966</v>
      </c>
      <c r="F60" s="327">
        <v>185.89045084807273</v>
      </c>
      <c r="G60" s="327">
        <v>260.67729821344966</v>
      </c>
    </row>
    <row r="61" spans="3:7">
      <c r="C61" s="325">
        <v>43861</v>
      </c>
      <c r="D61" s="323"/>
      <c r="E61" s="323"/>
      <c r="F61" s="327">
        <v>187.15975407218713</v>
      </c>
      <c r="G61" s="327">
        <v>258.45078345738739</v>
      </c>
    </row>
    <row r="62" spans="3:7">
      <c r="C62" s="325">
        <v>43890</v>
      </c>
      <c r="D62" s="323"/>
      <c r="E62" s="323"/>
      <c r="F62" s="327">
        <v>190.23036757286184</v>
      </c>
      <c r="G62" s="327">
        <v>261.34129894275793</v>
      </c>
    </row>
    <row r="63" spans="3:7">
      <c r="C63" s="325">
        <v>43921</v>
      </c>
      <c r="D63" s="323"/>
      <c r="E63" s="323"/>
      <c r="F63" s="327">
        <v>190.90473945203485</v>
      </c>
      <c r="G63" s="327">
        <v>267.96797438940996</v>
      </c>
    </row>
    <row r="64" spans="3:7">
      <c r="C64" s="325">
        <v>43951</v>
      </c>
      <c r="D64" s="323"/>
      <c r="E64" s="323"/>
      <c r="F64" s="327">
        <v>190.15822155603925</v>
      </c>
      <c r="G64" s="327">
        <v>268.42844034359553</v>
      </c>
    </row>
    <row r="68" spans="4:7">
      <c r="D68" s="469"/>
      <c r="E68" s="469"/>
      <c r="F68" s="470"/>
      <c r="G68" s="470"/>
    </row>
    <row r="69" spans="4:7">
      <c r="D69" s="469"/>
      <c r="E69" s="469"/>
      <c r="F69" s="469"/>
      <c r="G69" s="469"/>
    </row>
    <row r="71" spans="4:7">
      <c r="F71" s="469"/>
      <c r="G71" s="469"/>
    </row>
  </sheetData>
  <hyperlinks>
    <hyperlink ref="C1" location="Jegyzék_index!A1" display="Vissza a jegyzékre / Return to the Index" xr:uid="{60BE7B41-EFD5-4602-8340-3594B0FA6281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308F63-CDCD-4D71-9EC4-BE05968846FD}">
  <dimension ref="A1:CB32"/>
  <sheetViews>
    <sheetView zoomScale="75" zoomScaleNormal="75" workbookViewId="0"/>
  </sheetViews>
  <sheetFormatPr defaultRowHeight="15.75"/>
  <cols>
    <col min="1" max="1" width="12.5703125" style="328" bestFit="1" customWidth="1"/>
    <col min="2" max="2" width="116.28515625" style="328" bestFit="1" customWidth="1"/>
    <col min="3" max="3" width="23.7109375" style="331" customWidth="1"/>
    <col min="4" max="4" width="9.140625" style="331"/>
    <col min="5" max="5" width="11.140625" style="331" customWidth="1"/>
    <col min="6" max="6" width="16" style="331" customWidth="1"/>
    <col min="7" max="7" width="16.7109375" style="331" customWidth="1"/>
    <col min="8" max="8" width="22.7109375" style="331" customWidth="1"/>
    <col min="9" max="18" width="9.140625" style="331" customWidth="1"/>
    <col min="19" max="80" width="9.140625" style="331"/>
    <col min="81" max="16384" width="9.140625" style="328"/>
  </cols>
  <sheetData>
    <row r="1" spans="1:9">
      <c r="A1" s="538" t="s">
        <v>61</v>
      </c>
      <c r="B1" s="539" t="s">
        <v>1174</v>
      </c>
      <c r="C1" s="4" t="s">
        <v>692</v>
      </c>
    </row>
    <row r="2" spans="1:9">
      <c r="A2" s="538" t="s">
        <v>62</v>
      </c>
      <c r="B2" s="539" t="s">
        <v>1175</v>
      </c>
    </row>
    <row r="3" spans="1:9">
      <c r="A3" s="538" t="s">
        <v>43</v>
      </c>
      <c r="B3" s="538" t="s">
        <v>1176</v>
      </c>
    </row>
    <row r="4" spans="1:9">
      <c r="A4" s="538" t="s">
        <v>63</v>
      </c>
      <c r="B4" s="543" t="s">
        <v>1608</v>
      </c>
    </row>
    <row r="5" spans="1:9" ht="31.5">
      <c r="A5" s="538" t="s">
        <v>64</v>
      </c>
      <c r="B5" s="540" t="s">
        <v>1177</v>
      </c>
    </row>
    <row r="6" spans="1:9" ht="31.5">
      <c r="A6" s="538" t="s">
        <v>65</v>
      </c>
      <c r="B6" s="542" t="s">
        <v>1178</v>
      </c>
    </row>
    <row r="7" spans="1:9" ht="78.75">
      <c r="E7" s="329" t="s">
        <v>1179</v>
      </c>
      <c r="F7" s="329" t="s">
        <v>1180</v>
      </c>
      <c r="G7" s="329" t="s">
        <v>1181</v>
      </c>
      <c r="H7" s="329" t="s">
        <v>1182</v>
      </c>
    </row>
    <row r="8" spans="1:9" ht="63">
      <c r="E8" s="329" t="s">
        <v>1183</v>
      </c>
      <c r="F8" s="329" t="s">
        <v>1184</v>
      </c>
      <c r="G8" s="329" t="s">
        <v>1185</v>
      </c>
      <c r="H8" s="329" t="s">
        <v>1186</v>
      </c>
    </row>
    <row r="9" spans="1:9">
      <c r="E9" s="331" t="s">
        <v>1187</v>
      </c>
      <c r="F9" s="332">
        <v>18.899999999999999</v>
      </c>
      <c r="G9" s="333">
        <v>137</v>
      </c>
      <c r="H9" s="334">
        <v>8.046517091507107E-3</v>
      </c>
      <c r="I9" s="372"/>
    </row>
    <row r="10" spans="1:9">
      <c r="E10" s="331" t="s">
        <v>28</v>
      </c>
      <c r="F10" s="332">
        <v>51.4</v>
      </c>
      <c r="G10" s="333">
        <v>150</v>
      </c>
      <c r="H10" s="334">
        <v>3.0554254170655692E-3</v>
      </c>
      <c r="I10" s="372"/>
    </row>
    <row r="11" spans="1:9">
      <c r="E11" s="331" t="s">
        <v>29</v>
      </c>
      <c r="F11" s="332">
        <v>155.69999999999999</v>
      </c>
      <c r="G11" s="333">
        <v>1252</v>
      </c>
      <c r="H11" s="334">
        <v>1.9744519791830943E-2</v>
      </c>
      <c r="I11" s="372"/>
    </row>
    <row r="12" spans="1:9">
      <c r="E12" s="331" t="s">
        <v>30</v>
      </c>
      <c r="F12" s="332">
        <v>157.1</v>
      </c>
      <c r="G12" s="333">
        <v>728</v>
      </c>
      <c r="H12" s="334">
        <v>1.5356705902206471E-2</v>
      </c>
      <c r="I12" s="372"/>
    </row>
    <row r="13" spans="1:9">
      <c r="E13" s="331" t="s">
        <v>1188</v>
      </c>
      <c r="F13" s="332">
        <v>1.6</v>
      </c>
      <c r="G13" s="333">
        <v>128</v>
      </c>
      <c r="H13" s="334">
        <v>6.4666060422350208E-3</v>
      </c>
      <c r="I13" s="372"/>
    </row>
    <row r="14" spans="1:9">
      <c r="E14" s="331" t="s">
        <v>424</v>
      </c>
      <c r="F14" s="332">
        <v>39</v>
      </c>
      <c r="G14" s="333">
        <v>187</v>
      </c>
      <c r="H14" s="334">
        <v>6.6465256797583082E-3</v>
      </c>
      <c r="I14" s="372"/>
    </row>
    <row r="15" spans="1:9">
      <c r="E15" s="331" t="s">
        <v>1189</v>
      </c>
      <c r="F15" s="332">
        <v>8.3000000000000007</v>
      </c>
      <c r="G15" s="333">
        <v>407</v>
      </c>
      <c r="H15" s="334">
        <v>1.0993166410069416E-2</v>
      </c>
      <c r="I15" s="372"/>
    </row>
    <row r="16" spans="1:9">
      <c r="E16" s="331" t="s">
        <v>1190</v>
      </c>
      <c r="F16" s="332">
        <v>109.5</v>
      </c>
      <c r="G16" s="333">
        <v>1544</v>
      </c>
      <c r="H16" s="334">
        <v>3.3882683403190762E-2</v>
      </c>
      <c r="I16" s="372"/>
    </row>
    <row r="17" spans="5:9">
      <c r="E17" s="331" t="s">
        <v>1191</v>
      </c>
      <c r="F17" s="332">
        <v>329.2</v>
      </c>
      <c r="G17" s="333">
        <v>2349</v>
      </c>
      <c r="H17" s="334">
        <v>5.7158847576406463E-2</v>
      </c>
      <c r="I17" s="372"/>
    </row>
    <row r="18" spans="5:9">
      <c r="E18" s="331" t="s">
        <v>1192</v>
      </c>
      <c r="F18" s="332">
        <v>346.2</v>
      </c>
      <c r="G18" s="333">
        <v>550</v>
      </c>
      <c r="H18" s="334">
        <v>1.4150822034116346E-2</v>
      </c>
      <c r="I18" s="372"/>
    </row>
    <row r="19" spans="5:9">
      <c r="E19" s="331" t="s">
        <v>1193</v>
      </c>
      <c r="F19" s="332">
        <v>244.5</v>
      </c>
      <c r="G19" s="333">
        <v>3014</v>
      </c>
      <c r="H19" s="334">
        <v>3.7574019821729102E-2</v>
      </c>
      <c r="I19" s="372"/>
    </row>
    <row r="20" spans="5:9">
      <c r="E20" s="331" t="s">
        <v>1194</v>
      </c>
      <c r="F20" s="332">
        <v>12.2</v>
      </c>
      <c r="G20" s="333">
        <v>215</v>
      </c>
      <c r="H20" s="334">
        <v>6.4020486555697821E-3</v>
      </c>
      <c r="I20" s="372"/>
    </row>
    <row r="21" spans="5:9">
      <c r="E21" s="331" t="s">
        <v>1195</v>
      </c>
      <c r="F21" s="332">
        <v>108.4</v>
      </c>
      <c r="G21" s="333">
        <v>5099</v>
      </c>
      <c r="H21" s="334">
        <v>6.8568124361250066E-2</v>
      </c>
      <c r="I21" s="372"/>
    </row>
    <row r="22" spans="5:9">
      <c r="E22" s="331" t="s">
        <v>1196</v>
      </c>
      <c r="F22" s="332">
        <v>243.3</v>
      </c>
      <c r="G22" s="333">
        <v>1648</v>
      </c>
      <c r="H22" s="334">
        <v>2.2489082969432313E-2</v>
      </c>
      <c r="I22" s="372"/>
    </row>
    <row r="23" spans="5:9">
      <c r="E23" s="331" t="s">
        <v>1197</v>
      </c>
      <c r="F23" s="332">
        <v>26.8</v>
      </c>
      <c r="G23" s="333">
        <v>110</v>
      </c>
      <c r="H23" s="334">
        <v>2.9451137884872825E-3</v>
      </c>
      <c r="I23" s="372"/>
    </row>
    <row r="24" spans="5:9">
      <c r="E24" s="331" t="s">
        <v>1198</v>
      </c>
      <c r="F24" s="332">
        <v>82.2</v>
      </c>
      <c r="G24" s="333">
        <v>87</v>
      </c>
      <c r="H24" s="334">
        <v>2.7539489094995412E-3</v>
      </c>
      <c r="I24" s="372"/>
    </row>
    <row r="25" spans="5:9">
      <c r="E25" s="331" t="s">
        <v>1199</v>
      </c>
      <c r="F25" s="332">
        <v>38.700000000000003</v>
      </c>
      <c r="G25" s="333">
        <v>91</v>
      </c>
      <c r="H25" s="334">
        <v>2.7017398016744849E-3</v>
      </c>
      <c r="I25" s="372"/>
    </row>
    <row r="26" spans="5:9">
      <c r="E26" s="331" t="s">
        <v>1200</v>
      </c>
      <c r="F26" s="332">
        <v>171.9</v>
      </c>
      <c r="G26" s="333">
        <v>162</v>
      </c>
      <c r="H26" s="334">
        <v>3.6562246095513226E-3</v>
      </c>
      <c r="I26" s="372"/>
    </row>
    <row r="27" spans="5:9">
      <c r="E27" s="331" t="s">
        <v>1201</v>
      </c>
      <c r="F27" s="332">
        <v>77.7</v>
      </c>
      <c r="G27" s="333">
        <v>244</v>
      </c>
      <c r="H27" s="334">
        <v>8.9086859688195987E-3</v>
      </c>
      <c r="I27" s="372"/>
    </row>
    <row r="28" spans="5:9">
      <c r="E28" s="331" t="s">
        <v>1202</v>
      </c>
      <c r="F28" s="332">
        <v>52.6</v>
      </c>
      <c r="G28" s="333">
        <v>142</v>
      </c>
      <c r="H28" s="334">
        <v>4.5604907344959375E-3</v>
      </c>
      <c r="I28" s="372"/>
    </row>
    <row r="29" spans="5:9">
      <c r="E29" s="331" t="s">
        <v>1203</v>
      </c>
      <c r="F29" s="332">
        <v>466.7</v>
      </c>
      <c r="G29" s="333">
        <v>20</v>
      </c>
      <c r="H29" s="334">
        <v>5.9910733007818352E-4</v>
      </c>
      <c r="I29" s="372"/>
    </row>
    <row r="30" spans="5:9">
      <c r="E30" s="331" t="s">
        <v>1204</v>
      </c>
      <c r="F30" s="332">
        <v>152.9</v>
      </c>
      <c r="G30" s="333">
        <v>44</v>
      </c>
      <c r="H30" s="334">
        <v>1.9152084965613303E-3</v>
      </c>
      <c r="I30" s="372"/>
    </row>
    <row r="31" spans="5:9">
      <c r="E31" s="331" t="s">
        <v>1205</v>
      </c>
      <c r="F31" s="332">
        <v>50.2</v>
      </c>
      <c r="G31" s="333">
        <v>24</v>
      </c>
      <c r="H31" s="334">
        <v>2.7428571428571428E-3</v>
      </c>
      <c r="I31" s="372"/>
    </row>
    <row r="32" spans="5:9">
      <c r="F32" s="332"/>
      <c r="G32" s="333"/>
      <c r="H32" s="334"/>
    </row>
  </sheetData>
  <hyperlinks>
    <hyperlink ref="C1" location="Jegyzék_index!A1" display="Vissza a jegyzékre / Return to the Index" xr:uid="{BA1B3211-CA51-4071-89BB-D7DC0C6A1C7A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FBF6B9-B575-434D-8E77-6CB2A74CFF27}">
  <sheetPr codeName="Sheet6"/>
  <dimension ref="A1:CB60"/>
  <sheetViews>
    <sheetView showGridLines="0" zoomScale="75" zoomScaleNormal="75" workbookViewId="0"/>
  </sheetViews>
  <sheetFormatPr defaultRowHeight="15.75"/>
  <cols>
    <col min="1" max="1" width="13.140625" style="245" bestFit="1" customWidth="1"/>
    <col min="2" max="2" width="107.140625" style="245" bestFit="1" customWidth="1"/>
    <col min="3" max="3" width="13.5703125" style="359" customWidth="1"/>
    <col min="4" max="4" width="19.140625" style="359" bestFit="1" customWidth="1"/>
    <col min="5" max="6" width="25.140625" style="359" customWidth="1"/>
    <col min="7" max="7" width="19.42578125" style="359" bestFit="1" customWidth="1"/>
    <col min="8" max="8" width="30.5703125" style="359" bestFit="1" customWidth="1"/>
    <col min="9" max="9" width="25.85546875" style="359" customWidth="1"/>
    <col min="10" max="10" width="28" style="359" customWidth="1"/>
    <col min="11" max="13" width="9.140625" style="359"/>
    <col min="14" max="14" width="19.140625" style="359" bestFit="1" customWidth="1"/>
    <col min="15" max="18" width="9.140625" style="359"/>
    <col min="19" max="19" width="10.42578125" style="359" bestFit="1" customWidth="1"/>
    <col min="20" max="80" width="9.140625" style="359"/>
    <col min="81" max="16384" width="9.140625" style="245"/>
  </cols>
  <sheetData>
    <row r="1" spans="1:19">
      <c r="A1" s="115" t="s">
        <v>61</v>
      </c>
      <c r="B1" s="276" t="s">
        <v>1293</v>
      </c>
      <c r="C1" s="4" t="s">
        <v>692</v>
      </c>
    </row>
    <row r="2" spans="1:19">
      <c r="A2" s="115" t="s">
        <v>62</v>
      </c>
      <c r="B2" s="342" t="s">
        <v>1576</v>
      </c>
    </row>
    <row r="3" spans="1:19">
      <c r="A3" s="115" t="s">
        <v>43</v>
      </c>
      <c r="B3" s="220" t="s">
        <v>1294</v>
      </c>
    </row>
    <row r="4" spans="1:19">
      <c r="A4" s="115" t="s">
        <v>63</v>
      </c>
      <c r="B4" s="220" t="s">
        <v>1294</v>
      </c>
    </row>
    <row r="5" spans="1:19">
      <c r="A5" s="116" t="s">
        <v>64</v>
      </c>
      <c r="B5" s="220"/>
    </row>
    <row r="6" spans="1:19">
      <c r="A6" s="116" t="s">
        <v>65</v>
      </c>
      <c r="B6" s="220"/>
    </row>
    <row r="10" spans="1:19" ht="30" customHeight="1">
      <c r="E10" s="247" t="s">
        <v>1520</v>
      </c>
      <c r="F10" s="247" t="s">
        <v>1521</v>
      </c>
      <c r="G10" s="343" t="s">
        <v>1484</v>
      </c>
      <c r="H10" s="559" t="s">
        <v>1630</v>
      </c>
      <c r="I10" s="559" t="s">
        <v>1631</v>
      </c>
      <c r="J10" s="247" t="s">
        <v>1483</v>
      </c>
      <c r="K10" s="246"/>
    </row>
    <row r="11" spans="1:19" ht="31.5">
      <c r="D11" s="246"/>
      <c r="E11" s="247" t="s">
        <v>1291</v>
      </c>
      <c r="F11" s="247" t="s">
        <v>1292</v>
      </c>
      <c r="G11" s="512" t="s">
        <v>1549</v>
      </c>
      <c r="H11" s="559" t="s">
        <v>1629</v>
      </c>
      <c r="I11" s="559" t="s">
        <v>1628</v>
      </c>
      <c r="J11" s="558" t="s">
        <v>1550</v>
      </c>
      <c r="K11" s="246"/>
    </row>
    <row r="12" spans="1:19">
      <c r="C12" s="246" t="s">
        <v>1267</v>
      </c>
      <c r="D12" s="246" t="s">
        <v>1267</v>
      </c>
      <c r="E12" s="246">
        <v>914</v>
      </c>
      <c r="F12" s="246">
        <v>1065</v>
      </c>
      <c r="G12" s="248">
        <f t="shared" ref="G12:G35" si="0">F12/E12*100-100</f>
        <v>16.520787746170669</v>
      </c>
      <c r="H12" s="246">
        <v>230</v>
      </c>
      <c r="I12" s="246">
        <v>190</v>
      </c>
      <c r="J12" s="248">
        <f>I12/H12*100-100</f>
        <v>-17.391304347826093</v>
      </c>
      <c r="K12" s="246"/>
      <c r="R12" s="464"/>
      <c r="S12" s="464"/>
    </row>
    <row r="13" spans="1:19">
      <c r="C13" s="246" t="s">
        <v>1269</v>
      </c>
      <c r="D13" s="246" t="s">
        <v>1269</v>
      </c>
      <c r="E13" s="246">
        <v>920</v>
      </c>
      <c r="F13" s="246">
        <v>926</v>
      </c>
      <c r="G13" s="248">
        <f t="shared" si="0"/>
        <v>0.65217391304348382</v>
      </c>
      <c r="H13" s="246">
        <v>220</v>
      </c>
      <c r="I13" s="246">
        <v>185</v>
      </c>
      <c r="J13" s="248">
        <f t="shared" ref="J13:J35" si="1">I13/H13*100-100</f>
        <v>-15.909090909090907</v>
      </c>
      <c r="K13" s="246"/>
      <c r="R13" s="464"/>
      <c r="S13" s="464"/>
    </row>
    <row r="14" spans="1:19">
      <c r="C14" s="246" t="s">
        <v>1271</v>
      </c>
      <c r="D14" s="246" t="s">
        <v>1271</v>
      </c>
      <c r="E14" s="246">
        <v>437</v>
      </c>
      <c r="F14" s="246">
        <v>446</v>
      </c>
      <c r="G14" s="248">
        <f t="shared" si="0"/>
        <v>2.0594965675057324</v>
      </c>
      <c r="H14" s="246">
        <v>200</v>
      </c>
      <c r="I14" s="246">
        <v>185</v>
      </c>
      <c r="J14" s="248">
        <f t="shared" si="1"/>
        <v>-7.5</v>
      </c>
      <c r="K14" s="246"/>
      <c r="R14" s="464"/>
      <c r="S14" s="464"/>
    </row>
    <row r="15" spans="1:19">
      <c r="C15" s="246" t="s">
        <v>1268</v>
      </c>
      <c r="D15" s="246" t="s">
        <v>1268</v>
      </c>
      <c r="E15" s="246">
        <v>309</v>
      </c>
      <c r="F15" s="246">
        <v>370</v>
      </c>
      <c r="G15" s="248">
        <f t="shared" si="0"/>
        <v>19.741100323624593</v>
      </c>
      <c r="H15" s="246">
        <v>200</v>
      </c>
      <c r="I15" s="246">
        <v>160</v>
      </c>
      <c r="J15" s="248">
        <f t="shared" si="1"/>
        <v>-20</v>
      </c>
      <c r="K15" s="246"/>
    </row>
    <row r="16" spans="1:19">
      <c r="C16" s="246" t="s">
        <v>1270</v>
      </c>
      <c r="D16" s="246" t="s">
        <v>1270</v>
      </c>
      <c r="E16" s="246">
        <v>995</v>
      </c>
      <c r="F16" s="246">
        <v>1310</v>
      </c>
      <c r="G16" s="248">
        <f t="shared" si="0"/>
        <v>31.658291457286424</v>
      </c>
      <c r="H16" s="246">
        <v>200</v>
      </c>
      <c r="I16" s="246">
        <v>160</v>
      </c>
      <c r="J16" s="248">
        <f t="shared" si="1"/>
        <v>-20</v>
      </c>
      <c r="K16" s="246"/>
    </row>
    <row r="17" spans="3:11">
      <c r="C17" s="246" t="s">
        <v>1274</v>
      </c>
      <c r="D17" s="246" t="s">
        <v>1274</v>
      </c>
      <c r="E17" s="246">
        <v>552</v>
      </c>
      <c r="F17" s="246">
        <v>690</v>
      </c>
      <c r="G17" s="248">
        <f t="shared" si="0"/>
        <v>25</v>
      </c>
      <c r="H17" s="246">
        <v>180</v>
      </c>
      <c r="I17" s="246">
        <v>160</v>
      </c>
      <c r="J17" s="248">
        <f t="shared" si="1"/>
        <v>-11.111111111111114</v>
      </c>
      <c r="K17" s="246"/>
    </row>
    <row r="18" spans="3:11">
      <c r="C18" s="246" t="s">
        <v>1275</v>
      </c>
      <c r="D18" s="246" t="s">
        <v>1275</v>
      </c>
      <c r="E18" s="246">
        <v>93</v>
      </c>
      <c r="F18" s="246">
        <v>110</v>
      </c>
      <c r="G18" s="248">
        <f t="shared" si="0"/>
        <v>18.27956989247312</v>
      </c>
      <c r="H18" s="246">
        <v>150</v>
      </c>
      <c r="I18" s="246">
        <v>150</v>
      </c>
      <c r="J18" s="248">
        <f t="shared" si="1"/>
        <v>0</v>
      </c>
      <c r="K18" s="246"/>
    </row>
    <row r="19" spans="3:11">
      <c r="C19" s="246" t="s">
        <v>1276</v>
      </c>
      <c r="D19" s="246" t="s">
        <v>1276</v>
      </c>
      <c r="E19" s="246">
        <v>504</v>
      </c>
      <c r="F19" s="246">
        <v>647</v>
      </c>
      <c r="G19" s="248">
        <f t="shared" si="0"/>
        <v>28.373015873015873</v>
      </c>
      <c r="H19" s="246">
        <v>160</v>
      </c>
      <c r="I19" s="246">
        <v>150</v>
      </c>
      <c r="J19" s="248">
        <f t="shared" si="1"/>
        <v>-6.25</v>
      </c>
      <c r="K19" s="246"/>
    </row>
    <row r="20" spans="3:11">
      <c r="C20" s="246" t="s">
        <v>1278</v>
      </c>
      <c r="D20" s="246" t="s">
        <v>1278</v>
      </c>
      <c r="E20" s="246">
        <v>746</v>
      </c>
      <c r="F20" s="246">
        <v>919</v>
      </c>
      <c r="G20" s="248">
        <f t="shared" si="0"/>
        <v>23.190348525469176</v>
      </c>
      <c r="H20" s="246">
        <v>160</v>
      </c>
      <c r="I20" s="246">
        <v>150</v>
      </c>
      <c r="J20" s="248">
        <f t="shared" si="1"/>
        <v>-6.25</v>
      </c>
      <c r="K20" s="246"/>
    </row>
    <row r="21" spans="3:11">
      <c r="C21" s="246" t="s">
        <v>1280</v>
      </c>
      <c r="D21" s="246" t="s">
        <v>1280</v>
      </c>
      <c r="E21" s="246">
        <v>29</v>
      </c>
      <c r="F21" s="246">
        <v>41</v>
      </c>
      <c r="G21" s="248">
        <f t="shared" si="0"/>
        <v>41.379310344827587</v>
      </c>
      <c r="H21" s="246">
        <v>149.5</v>
      </c>
      <c r="I21" s="246">
        <v>150</v>
      </c>
      <c r="J21" s="248">
        <f t="shared" si="1"/>
        <v>0.33444816053511772</v>
      </c>
      <c r="K21" s="246"/>
    </row>
    <row r="22" spans="3:11">
      <c r="C22" s="246" t="s">
        <v>1295</v>
      </c>
      <c r="D22" s="246" t="s">
        <v>1277</v>
      </c>
      <c r="E22" s="246">
        <v>7909</v>
      </c>
      <c r="F22" s="246">
        <v>9631</v>
      </c>
      <c r="G22" s="248">
        <f t="shared" si="0"/>
        <v>21.772664053609802</v>
      </c>
      <c r="H22" s="246">
        <v>165</v>
      </c>
      <c r="I22" s="246">
        <v>150</v>
      </c>
      <c r="J22" s="248">
        <f t="shared" si="1"/>
        <v>-9.0909090909090935</v>
      </c>
      <c r="K22" s="246"/>
    </row>
    <row r="23" spans="3:11">
      <c r="C23" s="246" t="s">
        <v>1281</v>
      </c>
      <c r="D23" s="246" t="s">
        <v>1281</v>
      </c>
      <c r="E23" s="246">
        <v>380</v>
      </c>
      <c r="F23" s="246">
        <v>385</v>
      </c>
      <c r="G23" s="248">
        <f t="shared" si="0"/>
        <v>1.3157894736842053</v>
      </c>
      <c r="H23" s="246">
        <v>160</v>
      </c>
      <c r="I23" s="246">
        <v>146.5</v>
      </c>
      <c r="J23" s="248">
        <f t="shared" si="1"/>
        <v>-8.4375</v>
      </c>
      <c r="K23" s="246"/>
    </row>
    <row r="24" spans="3:11">
      <c r="C24" s="246" t="s">
        <v>1279</v>
      </c>
      <c r="D24" s="246" t="s">
        <v>1279</v>
      </c>
      <c r="E24" s="246">
        <v>548</v>
      </c>
      <c r="F24" s="246">
        <v>738</v>
      </c>
      <c r="G24" s="248">
        <f t="shared" si="0"/>
        <v>34.671532846715337</v>
      </c>
      <c r="H24" s="246">
        <v>159</v>
      </c>
      <c r="I24" s="246">
        <v>145</v>
      </c>
      <c r="J24" s="248">
        <f t="shared" si="1"/>
        <v>-8.8050314465408803</v>
      </c>
      <c r="K24" s="246"/>
    </row>
    <row r="25" spans="3:11">
      <c r="C25" s="246" t="s">
        <v>1284</v>
      </c>
      <c r="D25" s="246" t="s">
        <v>1284</v>
      </c>
      <c r="E25" s="246">
        <v>602</v>
      </c>
      <c r="F25" s="246">
        <v>974</v>
      </c>
      <c r="G25" s="248">
        <f t="shared" si="0"/>
        <v>61.794019933554836</v>
      </c>
      <c r="H25" s="246">
        <v>150</v>
      </c>
      <c r="I25" s="246">
        <v>140</v>
      </c>
      <c r="J25" s="248">
        <f t="shared" si="1"/>
        <v>-6.6666666666666714</v>
      </c>
      <c r="K25" s="246"/>
    </row>
    <row r="26" spans="3:11">
      <c r="C26" s="246" t="s">
        <v>1286</v>
      </c>
      <c r="D26" s="246" t="s">
        <v>1286</v>
      </c>
      <c r="E26" s="246">
        <v>95</v>
      </c>
      <c r="F26" s="246">
        <v>62</v>
      </c>
      <c r="G26" s="248">
        <f t="shared" si="0"/>
        <v>-34.73684210526315</v>
      </c>
      <c r="H26" s="246">
        <v>140</v>
      </c>
      <c r="I26" s="246">
        <v>140</v>
      </c>
      <c r="J26" s="248">
        <f t="shared" si="1"/>
        <v>0</v>
      </c>
      <c r="K26" s="246"/>
    </row>
    <row r="27" spans="3:11">
      <c r="C27" s="246" t="s">
        <v>1287</v>
      </c>
      <c r="D27" s="246" t="s">
        <v>1287</v>
      </c>
      <c r="E27" s="246">
        <v>68</v>
      </c>
      <c r="F27" s="246">
        <v>90</v>
      </c>
      <c r="G27" s="248">
        <f t="shared" si="0"/>
        <v>32.35294117647058</v>
      </c>
      <c r="H27" s="246">
        <v>140</v>
      </c>
      <c r="I27" s="246">
        <v>140</v>
      </c>
      <c r="J27" s="248">
        <f t="shared" si="1"/>
        <v>0</v>
      </c>
      <c r="K27" s="246"/>
    </row>
    <row r="28" spans="3:11">
      <c r="C28" s="246" t="s">
        <v>1283</v>
      </c>
      <c r="D28" s="246" t="s">
        <v>1283</v>
      </c>
      <c r="E28" s="246">
        <v>397</v>
      </c>
      <c r="F28" s="246">
        <v>455</v>
      </c>
      <c r="G28" s="248">
        <f t="shared" si="0"/>
        <v>14.609571788413092</v>
      </c>
      <c r="H28" s="246">
        <v>150</v>
      </c>
      <c r="I28" s="246">
        <v>139</v>
      </c>
      <c r="J28" s="248">
        <f t="shared" si="1"/>
        <v>-7.3333333333333428</v>
      </c>
      <c r="K28" s="246"/>
    </row>
    <row r="29" spans="3:11">
      <c r="C29" s="246" t="s">
        <v>1288</v>
      </c>
      <c r="D29" s="246" t="s">
        <v>1288</v>
      </c>
      <c r="E29" s="246">
        <v>89</v>
      </c>
      <c r="F29" s="246">
        <v>126</v>
      </c>
      <c r="G29" s="248">
        <f t="shared" si="0"/>
        <v>41.573033707865164</v>
      </c>
      <c r="H29" s="246">
        <v>140</v>
      </c>
      <c r="I29" s="246">
        <v>135</v>
      </c>
      <c r="J29" s="248">
        <f t="shared" si="1"/>
        <v>-3.5714285714285694</v>
      </c>
      <c r="K29" s="246"/>
    </row>
    <row r="30" spans="3:11">
      <c r="C30" s="246" t="s">
        <v>1290</v>
      </c>
      <c r="D30" s="246" t="s">
        <v>1290</v>
      </c>
      <c r="E30" s="246">
        <v>75</v>
      </c>
      <c r="F30" s="246">
        <v>67</v>
      </c>
      <c r="G30" s="248">
        <f t="shared" si="0"/>
        <v>-10.666666666666671</v>
      </c>
      <c r="H30" s="246">
        <v>140</v>
      </c>
      <c r="I30" s="246">
        <v>135</v>
      </c>
      <c r="J30" s="248">
        <f t="shared" si="1"/>
        <v>-3.5714285714285694</v>
      </c>
      <c r="K30" s="246"/>
    </row>
    <row r="31" spans="3:11">
      <c r="C31" s="246" t="s">
        <v>1285</v>
      </c>
      <c r="D31" s="246" t="s">
        <v>1285</v>
      </c>
      <c r="E31" s="246">
        <v>38</v>
      </c>
      <c r="F31" s="246">
        <v>45</v>
      </c>
      <c r="G31" s="248">
        <f t="shared" si="0"/>
        <v>18.421052631578931</v>
      </c>
      <c r="H31" s="246">
        <v>140</v>
      </c>
      <c r="I31" s="246">
        <v>130</v>
      </c>
      <c r="J31" s="248">
        <f t="shared" si="1"/>
        <v>-7.1428571428571388</v>
      </c>
      <c r="K31" s="246"/>
    </row>
    <row r="32" spans="3:11">
      <c r="C32" s="246" t="s">
        <v>1273</v>
      </c>
      <c r="D32" s="246" t="s">
        <v>1273</v>
      </c>
      <c r="E32" s="246">
        <v>45</v>
      </c>
      <c r="F32" s="246">
        <v>53</v>
      </c>
      <c r="G32" s="248">
        <f t="shared" si="0"/>
        <v>17.777777777777786</v>
      </c>
      <c r="H32" s="246">
        <v>145</v>
      </c>
      <c r="I32" s="246">
        <v>120</v>
      </c>
      <c r="J32" s="248">
        <f t="shared" si="1"/>
        <v>-17.241379310344826</v>
      </c>
      <c r="K32" s="246"/>
    </row>
    <row r="33" spans="3:11">
      <c r="C33" s="246" t="s">
        <v>1282</v>
      </c>
      <c r="D33" s="246" t="s">
        <v>1282</v>
      </c>
      <c r="E33" s="246">
        <v>48</v>
      </c>
      <c r="F33" s="246">
        <v>59</v>
      </c>
      <c r="G33" s="248">
        <f t="shared" si="0"/>
        <v>22.916666666666671</v>
      </c>
      <c r="H33" s="246">
        <v>130</v>
      </c>
      <c r="I33" s="246">
        <v>120</v>
      </c>
      <c r="J33" s="248">
        <f t="shared" si="1"/>
        <v>-7.6923076923076934</v>
      </c>
      <c r="K33" s="246"/>
    </row>
    <row r="34" spans="3:11">
      <c r="C34" s="246" t="s">
        <v>1272</v>
      </c>
      <c r="D34" s="246" t="s">
        <v>1272</v>
      </c>
      <c r="E34" s="246">
        <v>31</v>
      </c>
      <c r="F34" s="246">
        <v>44</v>
      </c>
      <c r="G34" s="248">
        <f t="shared" si="0"/>
        <v>41.935483870967744</v>
      </c>
      <c r="H34" s="246">
        <v>150</v>
      </c>
      <c r="I34" s="246">
        <v>120</v>
      </c>
      <c r="J34" s="248">
        <f t="shared" si="1"/>
        <v>-20</v>
      </c>
      <c r="K34" s="246"/>
    </row>
    <row r="35" spans="3:11">
      <c r="C35" s="246" t="s">
        <v>1289</v>
      </c>
      <c r="D35" s="246" t="s">
        <v>1289</v>
      </c>
      <c r="E35" s="246">
        <v>12</v>
      </c>
      <c r="F35" s="246">
        <v>19</v>
      </c>
      <c r="G35" s="248">
        <f t="shared" si="0"/>
        <v>58.333333333333314</v>
      </c>
      <c r="H35" s="246">
        <v>115</v>
      </c>
      <c r="I35" s="246">
        <v>110</v>
      </c>
      <c r="J35" s="248">
        <f t="shared" si="1"/>
        <v>-4.3478260869565162</v>
      </c>
      <c r="K35" s="246"/>
    </row>
    <row r="39" spans="3:11">
      <c r="G39" s="465"/>
      <c r="J39" s="465"/>
    </row>
    <row r="40" spans="3:11">
      <c r="G40" s="466"/>
      <c r="J40" s="466"/>
    </row>
    <row r="41" spans="3:11">
      <c r="G41" s="466"/>
      <c r="J41" s="466"/>
    </row>
    <row r="42" spans="3:11">
      <c r="G42" s="466"/>
      <c r="J42" s="466"/>
    </row>
    <row r="43" spans="3:11">
      <c r="G43" s="466"/>
      <c r="J43" s="466"/>
    </row>
    <row r="44" spans="3:11">
      <c r="G44" s="466"/>
      <c r="J44" s="466"/>
    </row>
    <row r="45" spans="3:11">
      <c r="G45" s="466"/>
      <c r="J45" s="466"/>
    </row>
    <row r="46" spans="3:11">
      <c r="G46" s="466"/>
      <c r="J46" s="466"/>
    </row>
    <row r="47" spans="3:11">
      <c r="G47" s="466"/>
      <c r="J47" s="466"/>
    </row>
    <row r="48" spans="3:11">
      <c r="G48" s="466"/>
      <c r="J48" s="466"/>
    </row>
    <row r="49" spans="7:14">
      <c r="G49" s="466"/>
      <c r="J49" s="466"/>
    </row>
    <row r="50" spans="7:14">
      <c r="G50" s="466"/>
      <c r="J50" s="466"/>
    </row>
    <row r="51" spans="7:14">
      <c r="G51" s="466"/>
      <c r="J51" s="466"/>
    </row>
    <row r="52" spans="7:14">
      <c r="G52" s="466"/>
      <c r="J52" s="466"/>
    </row>
    <row r="53" spans="7:14">
      <c r="G53" s="466"/>
      <c r="J53" s="466"/>
    </row>
    <row r="54" spans="7:14">
      <c r="G54" s="466"/>
      <c r="J54" s="466"/>
    </row>
    <row r="55" spans="7:14">
      <c r="G55" s="466"/>
      <c r="J55" s="466"/>
    </row>
    <row r="56" spans="7:14">
      <c r="G56" s="466"/>
      <c r="J56" s="466"/>
    </row>
    <row r="57" spans="7:14">
      <c r="G57" s="466"/>
      <c r="J57" s="466"/>
    </row>
    <row r="58" spans="7:14">
      <c r="G58" s="466"/>
      <c r="J58" s="466"/>
    </row>
    <row r="59" spans="7:14">
      <c r="G59" s="466"/>
      <c r="J59" s="466"/>
      <c r="N59" s="466"/>
    </row>
    <row r="60" spans="7:14">
      <c r="N60" s="466"/>
    </row>
  </sheetData>
  <hyperlinks>
    <hyperlink ref="C1" location="Jegyzék_index!A1" display="Vissza a jegyzékre / Return to the Index" xr:uid="{CDFEFAB0-747C-437B-BAF6-FFA349E00CCF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CF082-49B3-4A54-BD74-FABA7AD5EC65}">
  <sheetPr codeName="Sheet7"/>
  <dimension ref="A1:CB71"/>
  <sheetViews>
    <sheetView showGridLines="0" zoomScale="75" zoomScaleNormal="75" workbookViewId="0"/>
  </sheetViews>
  <sheetFormatPr defaultRowHeight="15.75"/>
  <cols>
    <col min="1" max="1" width="13.42578125" style="6" customWidth="1"/>
    <col min="2" max="2" width="105.7109375" style="6" customWidth="1"/>
    <col min="3" max="4" width="9.42578125" style="462" customWidth="1"/>
    <col min="5" max="5" width="20.28515625" style="462" customWidth="1"/>
    <col min="6" max="6" width="21.7109375" style="462" customWidth="1"/>
    <col min="7" max="7" width="18.85546875" style="462" customWidth="1"/>
    <col min="8" max="80" width="9.140625" style="462"/>
    <col min="81" max="16384" width="9.140625" style="6"/>
  </cols>
  <sheetData>
    <row r="1" spans="1:8">
      <c r="A1" s="7" t="s">
        <v>61</v>
      </c>
      <c r="B1" s="275" t="s">
        <v>1120</v>
      </c>
      <c r="C1" s="4" t="s">
        <v>692</v>
      </c>
      <c r="D1" s="461"/>
    </row>
    <row r="2" spans="1:8">
      <c r="A2" s="7" t="s">
        <v>62</v>
      </c>
      <c r="B2" s="274" t="s">
        <v>1121</v>
      </c>
      <c r="C2" s="461"/>
      <c r="D2" s="461"/>
    </row>
    <row r="3" spans="1:8">
      <c r="A3" s="7" t="s">
        <v>43</v>
      </c>
      <c r="B3" s="204" t="s">
        <v>66</v>
      </c>
      <c r="C3" s="300"/>
      <c r="D3" s="300"/>
    </row>
    <row r="4" spans="1:8">
      <c r="A4" s="7" t="s">
        <v>63</v>
      </c>
      <c r="B4" s="528" t="s">
        <v>66</v>
      </c>
      <c r="C4" s="300"/>
      <c r="D4" s="300"/>
    </row>
    <row r="5" spans="1:8">
      <c r="A5" s="8" t="s">
        <v>64</v>
      </c>
      <c r="B5" s="204" t="s">
        <v>95</v>
      </c>
      <c r="C5" s="300"/>
      <c r="D5" s="300"/>
    </row>
    <row r="6" spans="1:8">
      <c r="A6" s="8" t="s">
        <v>65</v>
      </c>
      <c r="B6" s="204" t="s">
        <v>351</v>
      </c>
      <c r="C6" s="300"/>
      <c r="D6" s="300"/>
    </row>
    <row r="9" spans="1:8" ht="31.5">
      <c r="E9" s="3" t="s">
        <v>934</v>
      </c>
      <c r="F9" s="3" t="s">
        <v>339</v>
      </c>
      <c r="G9" s="3" t="s">
        <v>1485</v>
      </c>
    </row>
    <row r="10" spans="1:8" ht="47.25">
      <c r="E10" s="3" t="s">
        <v>935</v>
      </c>
      <c r="F10" s="3" t="s">
        <v>55</v>
      </c>
      <c r="G10" s="3" t="s">
        <v>56</v>
      </c>
    </row>
    <row r="11" spans="1:8">
      <c r="A11" s="96"/>
      <c r="C11" s="300" t="s">
        <v>93</v>
      </c>
      <c r="D11" s="106" t="s">
        <v>31</v>
      </c>
      <c r="E11" s="5">
        <v>2.774319458684269</v>
      </c>
      <c r="F11" s="5">
        <v>6.8329737159199535</v>
      </c>
      <c r="G11" s="5">
        <v>50.471970158367121</v>
      </c>
      <c r="H11" s="5">
        <v>4.0586542572356841</v>
      </c>
    </row>
    <row r="12" spans="1:8">
      <c r="A12" s="96"/>
      <c r="C12" s="300" t="s">
        <v>370</v>
      </c>
      <c r="D12" s="106" t="s">
        <v>358</v>
      </c>
      <c r="E12" s="5">
        <v>2.8805995393252206</v>
      </c>
      <c r="F12" s="5">
        <v>7.2723667522443591</v>
      </c>
      <c r="G12" s="5">
        <v>50.405879505369505</v>
      </c>
      <c r="H12" s="5">
        <v>4.3917672129191381</v>
      </c>
    </row>
    <row r="13" spans="1:8">
      <c r="A13" s="96"/>
      <c r="C13" s="300" t="s">
        <v>46</v>
      </c>
      <c r="D13" s="106" t="s">
        <v>29</v>
      </c>
      <c r="E13" s="5">
        <v>2.9441951533469437</v>
      </c>
      <c r="F13" s="5">
        <v>7.3479268125874597</v>
      </c>
      <c r="G13" s="5">
        <v>50.626081432684309</v>
      </c>
      <c r="H13" s="5">
        <v>4.403731659240516</v>
      </c>
    </row>
    <row r="14" spans="1:8">
      <c r="A14" s="96"/>
      <c r="C14" s="300" t="s">
        <v>47</v>
      </c>
      <c r="D14" s="106" t="s">
        <v>30</v>
      </c>
      <c r="E14" s="5">
        <v>3.0764358134347125</v>
      </c>
      <c r="F14" s="5">
        <v>7.4458010111754458</v>
      </c>
      <c r="G14" s="5">
        <v>50.5833320636062</v>
      </c>
      <c r="H14" s="5">
        <v>4.3693651977407333</v>
      </c>
    </row>
    <row r="15" spans="1:8">
      <c r="A15" s="96"/>
      <c r="C15" s="300" t="s">
        <v>94</v>
      </c>
      <c r="D15" s="106" t="s">
        <v>32</v>
      </c>
      <c r="E15" s="5">
        <v>2.8824180048323442</v>
      </c>
      <c r="F15" s="5">
        <v>7.4014345842064264</v>
      </c>
      <c r="G15" s="5">
        <v>50.814176741422919</v>
      </c>
      <c r="H15" s="5">
        <v>4.5190165793740817</v>
      </c>
    </row>
    <row r="16" spans="1:8">
      <c r="A16" s="96"/>
      <c r="C16" s="300" t="s">
        <v>396</v>
      </c>
      <c r="D16" s="106" t="s">
        <v>359</v>
      </c>
      <c r="E16" s="5">
        <v>3.0347548037318233</v>
      </c>
      <c r="F16" s="5">
        <v>7.3836482735940585</v>
      </c>
      <c r="G16" s="5">
        <v>50.981091219518355</v>
      </c>
      <c r="H16" s="5">
        <v>4.3488934698622348</v>
      </c>
    </row>
    <row r="17" spans="1:8">
      <c r="A17" s="96"/>
      <c r="C17" s="300" t="s">
        <v>46</v>
      </c>
      <c r="D17" s="106" t="s">
        <v>29</v>
      </c>
      <c r="E17" s="5">
        <v>3.0026703133565973</v>
      </c>
      <c r="F17" s="5">
        <v>7.6248681845409223</v>
      </c>
      <c r="G17" s="5">
        <v>50.801062438564365</v>
      </c>
      <c r="H17" s="5">
        <v>4.6221978711843246</v>
      </c>
    </row>
    <row r="18" spans="1:8">
      <c r="A18" s="96"/>
      <c r="C18" s="300" t="s">
        <v>47</v>
      </c>
      <c r="D18" s="106" t="s">
        <v>30</v>
      </c>
      <c r="E18" s="5">
        <v>3.08084285686465</v>
      </c>
      <c r="F18" s="5">
        <v>7.5663062055347119</v>
      </c>
      <c r="G18" s="5">
        <v>50.984435965005076</v>
      </c>
      <c r="H18" s="5">
        <v>4.4854633486700619</v>
      </c>
    </row>
    <row r="19" spans="1:8">
      <c r="A19" s="96"/>
      <c r="C19" s="300" t="s">
        <v>91</v>
      </c>
      <c r="D19" s="106" t="s">
        <v>33</v>
      </c>
      <c r="E19" s="5">
        <v>3.1890710045542909</v>
      </c>
      <c r="F19" s="5">
        <v>7.2093150620935234</v>
      </c>
      <c r="G19" s="5">
        <v>50.946237103569828</v>
      </c>
      <c r="H19" s="5">
        <v>4.020244057539232</v>
      </c>
    </row>
    <row r="20" spans="1:8">
      <c r="A20" s="96"/>
      <c r="C20" s="300" t="s">
        <v>397</v>
      </c>
      <c r="D20" s="106" t="s">
        <v>360</v>
      </c>
      <c r="E20" s="5">
        <v>3.2066801874297703</v>
      </c>
      <c r="F20" s="5">
        <v>7.1904865311962478</v>
      </c>
      <c r="G20" s="5">
        <v>50.788933664785127</v>
      </c>
      <c r="H20" s="5">
        <v>3.9838063437664775</v>
      </c>
    </row>
    <row r="21" spans="1:8">
      <c r="A21" s="96"/>
      <c r="C21" s="300" t="s">
        <v>46</v>
      </c>
      <c r="D21" s="106" t="s">
        <v>29</v>
      </c>
      <c r="E21" s="5">
        <v>3.0448873152962403</v>
      </c>
      <c r="F21" s="5">
        <v>7.3561170839586243</v>
      </c>
      <c r="G21" s="5">
        <v>50.561223998079988</v>
      </c>
      <c r="H21" s="5">
        <v>4.3112297686623844</v>
      </c>
    </row>
    <row r="22" spans="1:8">
      <c r="A22" s="96"/>
      <c r="C22" s="300" t="s">
        <v>47</v>
      </c>
      <c r="D22" s="106" t="s">
        <v>30</v>
      </c>
      <c r="E22" s="5">
        <v>3.2772989660522893</v>
      </c>
      <c r="F22" s="5">
        <v>7.8690988369885266</v>
      </c>
      <c r="G22" s="5">
        <v>50.221738047584523</v>
      </c>
      <c r="H22" s="5">
        <v>4.5917998709362369</v>
      </c>
    </row>
    <row r="23" spans="1:8">
      <c r="A23" s="96"/>
      <c r="C23" s="300" t="s">
        <v>81</v>
      </c>
      <c r="D23" s="106" t="s">
        <v>34</v>
      </c>
      <c r="E23" s="5">
        <v>3.0798956318851065</v>
      </c>
      <c r="F23" s="5">
        <v>7.553027022915594</v>
      </c>
      <c r="G23" s="5">
        <v>50.162541778768535</v>
      </c>
      <c r="H23" s="5">
        <v>4.4731313910304875</v>
      </c>
    </row>
    <row r="24" spans="1:8">
      <c r="A24" s="96"/>
      <c r="C24" s="300" t="s">
        <v>398</v>
      </c>
      <c r="D24" s="106" t="s">
        <v>361</v>
      </c>
      <c r="E24" s="5">
        <v>3.3483382270829876</v>
      </c>
      <c r="F24" s="5">
        <v>7.7217097243860175</v>
      </c>
      <c r="G24" s="5">
        <v>49.957112849103005</v>
      </c>
      <c r="H24" s="5">
        <v>4.3733714973030295</v>
      </c>
    </row>
    <row r="25" spans="1:8">
      <c r="A25" s="96"/>
      <c r="C25" s="300" t="s">
        <v>46</v>
      </c>
      <c r="D25" s="106" t="s">
        <v>29</v>
      </c>
      <c r="E25" s="5">
        <v>3.402413761205596</v>
      </c>
      <c r="F25" s="5">
        <v>7.8067183584194053</v>
      </c>
      <c r="G25" s="5">
        <v>50.167252361684703</v>
      </c>
      <c r="H25" s="5">
        <v>4.4043045972138088</v>
      </c>
    </row>
    <row r="26" spans="1:8">
      <c r="A26" s="96"/>
      <c r="C26" s="300" t="s">
        <v>47</v>
      </c>
      <c r="D26" s="106" t="s">
        <v>30</v>
      </c>
      <c r="E26" s="5">
        <v>3.5352390086978551</v>
      </c>
      <c r="F26" s="5">
        <v>8.1878963829847127</v>
      </c>
      <c r="G26" s="5">
        <v>49.799434164968375</v>
      </c>
      <c r="H26" s="5">
        <v>4.6526573742868571</v>
      </c>
    </row>
    <row r="27" spans="1:8">
      <c r="A27" s="96"/>
      <c r="C27" s="300" t="s">
        <v>82</v>
      </c>
      <c r="D27" s="106" t="s">
        <v>35</v>
      </c>
      <c r="E27" s="5">
        <v>3.5781721589848758</v>
      </c>
      <c r="F27" s="5">
        <v>9.2033039012020357</v>
      </c>
      <c r="G27" s="5">
        <v>49.240626957733355</v>
      </c>
      <c r="H27" s="5">
        <v>5.6251317422171603</v>
      </c>
    </row>
    <row r="28" spans="1:8">
      <c r="A28" s="96"/>
      <c r="C28" s="300" t="s">
        <v>399</v>
      </c>
      <c r="D28" s="106" t="s">
        <v>362</v>
      </c>
      <c r="E28" s="5">
        <v>3.5320815421586009</v>
      </c>
      <c r="F28" s="5">
        <v>9.7445452846726504</v>
      </c>
      <c r="G28" s="5">
        <v>49.021441479952671</v>
      </c>
      <c r="H28" s="5">
        <v>6.2124637425140499</v>
      </c>
    </row>
    <row r="29" spans="1:8">
      <c r="A29" s="96"/>
      <c r="C29" s="300" t="s">
        <v>46</v>
      </c>
      <c r="D29" s="106" t="s">
        <v>29</v>
      </c>
      <c r="E29" s="5">
        <v>3.8833501743337999</v>
      </c>
      <c r="F29" s="5">
        <v>10.521766146910052</v>
      </c>
      <c r="G29" s="5">
        <v>48.458783473396231</v>
      </c>
      <c r="H29" s="5">
        <v>6.6384159725762517</v>
      </c>
    </row>
    <row r="30" spans="1:8">
      <c r="A30" s="96"/>
      <c r="C30" s="300" t="s">
        <v>47</v>
      </c>
      <c r="D30" s="106" t="s">
        <v>30</v>
      </c>
      <c r="E30" s="5">
        <v>4.1345077031848554</v>
      </c>
      <c r="F30" s="5">
        <v>10.64698627227432</v>
      </c>
      <c r="G30" s="5">
        <v>48.597396882318321</v>
      </c>
      <c r="H30" s="5">
        <v>6.5124785690894651</v>
      </c>
    </row>
    <row r="31" spans="1:8">
      <c r="A31" s="96"/>
      <c r="C31" s="300" t="s">
        <v>83</v>
      </c>
      <c r="D31" s="106" t="s">
        <v>36</v>
      </c>
      <c r="E31" s="5">
        <v>4.6051767342626686</v>
      </c>
      <c r="F31" s="5">
        <v>11.130577977478943</v>
      </c>
      <c r="G31" s="5">
        <v>48.641296741255296</v>
      </c>
      <c r="H31" s="5">
        <v>6.5254012432162742</v>
      </c>
    </row>
    <row r="32" spans="1:8">
      <c r="A32" s="96"/>
      <c r="C32" s="300" t="s">
        <v>400</v>
      </c>
      <c r="D32" s="106" t="s">
        <v>363</v>
      </c>
      <c r="E32" s="5">
        <v>5.0483622020800869</v>
      </c>
      <c r="F32" s="5">
        <v>11.356179688060527</v>
      </c>
      <c r="G32" s="5">
        <v>48.59476658742647</v>
      </c>
      <c r="H32" s="5">
        <v>6.3078174859804399</v>
      </c>
    </row>
    <row r="33" spans="1:8">
      <c r="A33" s="96"/>
      <c r="C33" s="300" t="s">
        <v>46</v>
      </c>
      <c r="D33" s="106" t="s">
        <v>29</v>
      </c>
      <c r="E33" s="5">
        <v>5.2832971954870978</v>
      </c>
      <c r="F33" s="5">
        <v>11.108828155890862</v>
      </c>
      <c r="G33" s="5">
        <v>48.785666458651804</v>
      </c>
      <c r="H33" s="5">
        <v>5.8255309604037642</v>
      </c>
    </row>
    <row r="34" spans="1:8">
      <c r="A34" s="96"/>
      <c r="C34" s="300" t="s">
        <v>47</v>
      </c>
      <c r="D34" s="106" t="s">
        <v>30</v>
      </c>
      <c r="E34" s="5">
        <v>5.1647537513628894</v>
      </c>
      <c r="F34" s="5">
        <v>11.099313276623942</v>
      </c>
      <c r="G34" s="5">
        <v>48.768966588517159</v>
      </c>
      <c r="H34" s="5">
        <v>5.9345595252610526</v>
      </c>
    </row>
    <row r="35" spans="1:8">
      <c r="A35" s="96"/>
      <c r="C35" s="300" t="s">
        <v>84</v>
      </c>
      <c r="D35" s="106" t="s">
        <v>37</v>
      </c>
      <c r="E35" s="5">
        <v>5.1789710217058973</v>
      </c>
      <c r="F35" s="5">
        <v>11.071534431560965</v>
      </c>
      <c r="G35" s="5">
        <v>48.886355807280282</v>
      </c>
      <c r="H35" s="5">
        <v>5.8925634098550672</v>
      </c>
    </row>
    <row r="36" spans="1:8">
      <c r="A36" s="96"/>
      <c r="C36" s="300" t="s">
        <v>401</v>
      </c>
      <c r="D36" s="106" t="s">
        <v>364</v>
      </c>
      <c r="E36" s="5">
        <v>5.0423193231227392</v>
      </c>
      <c r="F36" s="5">
        <v>11.034378799407996</v>
      </c>
      <c r="G36" s="5">
        <v>49.056518142084471</v>
      </c>
      <c r="H36" s="5">
        <v>5.9920594762852568</v>
      </c>
    </row>
    <row r="37" spans="1:8">
      <c r="A37" s="96"/>
      <c r="C37" s="300" t="s">
        <v>46</v>
      </c>
      <c r="D37" s="106" t="s">
        <v>29</v>
      </c>
      <c r="E37" s="5">
        <v>4.7930807849346557</v>
      </c>
      <c r="F37" s="5">
        <v>11.011600329542899</v>
      </c>
      <c r="G37" s="5">
        <v>49.166155659973747</v>
      </c>
      <c r="H37" s="5">
        <v>6.2185195446082435</v>
      </c>
    </row>
    <row r="38" spans="1:8">
      <c r="A38" s="96"/>
      <c r="C38" s="300" t="s">
        <v>47</v>
      </c>
      <c r="D38" s="106" t="s">
        <v>30</v>
      </c>
      <c r="E38" s="5">
        <v>4.7139858827144971</v>
      </c>
      <c r="F38" s="5">
        <v>11.010880006470453</v>
      </c>
      <c r="G38" s="5">
        <v>49.413700648960976</v>
      </c>
      <c r="H38" s="5">
        <v>6.2968941237559557</v>
      </c>
    </row>
    <row r="39" spans="1:8">
      <c r="A39" s="96"/>
      <c r="C39" s="300" t="s">
        <v>85</v>
      </c>
      <c r="D39" s="106" t="s">
        <v>38</v>
      </c>
      <c r="E39" s="5">
        <v>4.7065101038965134</v>
      </c>
      <c r="F39" s="5">
        <v>11.187406955280538</v>
      </c>
      <c r="G39" s="5">
        <v>49.694987659455201</v>
      </c>
      <c r="H39" s="5">
        <v>6.480896851384025</v>
      </c>
    </row>
    <row r="40" spans="1:8">
      <c r="A40" s="96"/>
      <c r="C40" s="300" t="s">
        <v>402</v>
      </c>
      <c r="D40" s="106" t="s">
        <v>365</v>
      </c>
      <c r="E40" s="5">
        <v>4.6002044265404818</v>
      </c>
      <c r="F40" s="5">
        <v>11.149577024833242</v>
      </c>
      <c r="G40" s="5">
        <v>49.92389503535653</v>
      </c>
      <c r="H40" s="5">
        <v>6.5493725982927602</v>
      </c>
    </row>
    <row r="41" spans="1:8">
      <c r="A41" s="96"/>
      <c r="C41" s="300" t="s">
        <v>46</v>
      </c>
      <c r="D41" s="106" t="s">
        <v>29</v>
      </c>
      <c r="E41" s="5">
        <v>4.4080084259426053</v>
      </c>
      <c r="F41" s="5">
        <v>10.759023672201298</v>
      </c>
      <c r="G41" s="5">
        <v>50.362154531297655</v>
      </c>
      <c r="H41" s="5">
        <v>6.3510152462586928</v>
      </c>
    </row>
    <row r="42" spans="1:8">
      <c r="A42" s="96"/>
      <c r="C42" s="300" t="s">
        <v>47</v>
      </c>
      <c r="D42" s="106" t="s">
        <v>30</v>
      </c>
      <c r="E42" s="5">
        <v>4.6028215196121467</v>
      </c>
      <c r="F42" s="5">
        <v>10.936235657870172</v>
      </c>
      <c r="G42" s="5">
        <v>50.449751767421439</v>
      </c>
      <c r="H42" s="5">
        <v>6.3334141382580258</v>
      </c>
    </row>
    <row r="43" spans="1:8">
      <c r="A43" s="96"/>
      <c r="C43" s="300" t="s">
        <v>86</v>
      </c>
      <c r="D43" s="106" t="s">
        <v>39</v>
      </c>
      <c r="E43" s="5">
        <v>4.4074251257448536</v>
      </c>
      <c r="F43" s="5">
        <v>10.901849806783774</v>
      </c>
      <c r="G43" s="5">
        <v>50.339397803851412</v>
      </c>
      <c r="H43" s="5">
        <v>6.4944246810389208</v>
      </c>
    </row>
    <row r="44" spans="1:8">
      <c r="A44" s="96"/>
      <c r="C44" s="300" t="s">
        <v>403</v>
      </c>
      <c r="D44" s="106" t="s">
        <v>366</v>
      </c>
      <c r="E44" s="5">
        <v>4.316844424645673</v>
      </c>
      <c r="F44" s="5">
        <v>10.349405857596311</v>
      </c>
      <c r="G44" s="5">
        <v>50.95970119475173</v>
      </c>
      <c r="H44" s="5">
        <v>6.0325614329506383</v>
      </c>
    </row>
    <row r="45" spans="1:8">
      <c r="A45" s="96"/>
      <c r="C45" s="300" t="s">
        <v>46</v>
      </c>
      <c r="D45" s="106" t="s">
        <v>29</v>
      </c>
      <c r="E45" s="5">
        <v>4.5952660921033468</v>
      </c>
      <c r="F45" s="5">
        <v>10.09707529941481</v>
      </c>
      <c r="G45" s="5">
        <v>51.296113837242359</v>
      </c>
      <c r="H45" s="5">
        <v>5.5018092073114628</v>
      </c>
    </row>
    <row r="46" spans="1:8">
      <c r="A46" s="96"/>
      <c r="C46" s="300" t="s">
        <v>47</v>
      </c>
      <c r="D46" s="106" t="s">
        <v>30</v>
      </c>
      <c r="E46" s="5">
        <v>4.403317409416454</v>
      </c>
      <c r="F46" s="5">
        <v>9.3907999037246945</v>
      </c>
      <c r="G46" s="5">
        <v>52.097334658152811</v>
      </c>
      <c r="H46" s="5">
        <v>4.9874824943082405</v>
      </c>
    </row>
    <row r="47" spans="1:8">
      <c r="A47" s="96"/>
      <c r="C47" s="300" t="s">
        <v>87</v>
      </c>
      <c r="D47" s="106" t="s">
        <v>40</v>
      </c>
      <c r="E47" s="5">
        <v>3.6178275545534304</v>
      </c>
      <c r="F47" s="5">
        <v>7.7780202446490918</v>
      </c>
      <c r="G47" s="5">
        <v>54.003342628292401</v>
      </c>
      <c r="H47" s="5">
        <v>4.160192690095661</v>
      </c>
    </row>
    <row r="48" spans="1:8">
      <c r="A48" s="96"/>
      <c r="C48" s="300" t="s">
        <v>404</v>
      </c>
      <c r="D48" s="106" t="s">
        <v>367</v>
      </c>
      <c r="E48" s="5">
        <v>3.4810459071828741</v>
      </c>
      <c r="F48" s="5">
        <v>8.228108225430633</v>
      </c>
      <c r="G48" s="5">
        <v>53.62625500145532</v>
      </c>
      <c r="H48" s="5">
        <v>4.7470623182477585</v>
      </c>
    </row>
    <row r="49" spans="1:8">
      <c r="A49" s="96"/>
      <c r="C49" s="300" t="s">
        <v>46</v>
      </c>
      <c r="D49" s="106" t="s">
        <v>29</v>
      </c>
      <c r="E49" s="5">
        <v>3.1385483358452966</v>
      </c>
      <c r="F49" s="5">
        <v>7.5650643414896512</v>
      </c>
      <c r="G49" s="5">
        <v>54.30630632469024</v>
      </c>
      <c r="H49" s="5">
        <v>4.4265160056443547</v>
      </c>
    </row>
    <row r="50" spans="1:8">
      <c r="A50" s="96"/>
      <c r="C50" s="300" t="s">
        <v>47</v>
      </c>
      <c r="D50" s="106" t="s">
        <v>30</v>
      </c>
      <c r="E50" s="5">
        <v>2.9888486519420425</v>
      </c>
      <c r="F50" s="5">
        <v>7.3407599750285177</v>
      </c>
      <c r="G50" s="5">
        <v>54.698099256186609</v>
      </c>
      <c r="H50" s="5">
        <v>4.3519113230864752</v>
      </c>
    </row>
    <row r="51" spans="1:8">
      <c r="A51" s="96"/>
      <c r="C51" s="300" t="s">
        <v>42</v>
      </c>
      <c r="D51" s="106" t="s">
        <v>41</v>
      </c>
      <c r="E51" s="5">
        <v>2.9005098481979275</v>
      </c>
      <c r="F51" s="5">
        <v>7.3633219151040592</v>
      </c>
      <c r="G51" s="5">
        <v>55.21475379365301</v>
      </c>
      <c r="H51" s="5">
        <v>4.4628120669061317</v>
      </c>
    </row>
    <row r="52" spans="1:8">
      <c r="A52" s="96"/>
      <c r="C52" s="300" t="s">
        <v>405</v>
      </c>
      <c r="D52" s="106" t="s">
        <v>368</v>
      </c>
      <c r="E52" s="5">
        <v>2.7896577359273782</v>
      </c>
      <c r="F52" s="5">
        <v>7.0073980691462623</v>
      </c>
      <c r="G52" s="5">
        <v>55.600623970559475</v>
      </c>
      <c r="H52" s="5">
        <v>4.2177403332188845</v>
      </c>
    </row>
    <row r="53" spans="1:8">
      <c r="A53" s="96"/>
      <c r="C53" s="300" t="s">
        <v>46</v>
      </c>
      <c r="D53" s="106" t="s">
        <v>29</v>
      </c>
      <c r="E53" s="5">
        <v>2.7429747291891058</v>
      </c>
      <c r="F53" s="5">
        <v>6.5392323051706178</v>
      </c>
      <c r="G53" s="5">
        <v>56.158028807359656</v>
      </c>
      <c r="H53" s="5">
        <v>3.796257575981512</v>
      </c>
    </row>
    <row r="54" spans="1:8">
      <c r="A54" s="96"/>
      <c r="C54" s="300" t="s">
        <v>47</v>
      </c>
      <c r="D54" s="106" t="s">
        <v>30</v>
      </c>
      <c r="E54" s="5">
        <v>2.5211211707695393</v>
      </c>
      <c r="F54" s="5">
        <v>6.3611044963737591</v>
      </c>
      <c r="G54" s="5">
        <v>56.512951508333344</v>
      </c>
      <c r="H54" s="5">
        <v>3.8399833256042197</v>
      </c>
    </row>
    <row r="55" spans="1:8">
      <c r="C55" s="300" t="s">
        <v>356</v>
      </c>
      <c r="D55" s="106" t="s">
        <v>357</v>
      </c>
      <c r="E55" s="5">
        <v>2.4504374722636522</v>
      </c>
      <c r="F55" s="5">
        <v>5.7393852120227766</v>
      </c>
      <c r="G55" s="5">
        <v>57.264306119833989</v>
      </c>
      <c r="H55" s="5">
        <v>3.2889477397591245</v>
      </c>
    </row>
    <row r="56" spans="1:8">
      <c r="C56" s="300" t="s">
        <v>371</v>
      </c>
      <c r="D56" s="106" t="s">
        <v>369</v>
      </c>
      <c r="E56" s="5">
        <v>2.204668932077221</v>
      </c>
      <c r="F56" s="5">
        <v>5.2179532623392628</v>
      </c>
      <c r="G56" s="5">
        <v>57.749969459682696</v>
      </c>
      <c r="H56" s="5">
        <v>3.0132843302620418</v>
      </c>
    </row>
    <row r="57" spans="1:8">
      <c r="C57" s="354" t="s">
        <v>46</v>
      </c>
      <c r="D57" s="106" t="s">
        <v>29</v>
      </c>
      <c r="E57" s="5">
        <v>2.0567698111341852</v>
      </c>
      <c r="F57" s="5">
        <v>4.9514296318385931</v>
      </c>
      <c r="G57" s="5">
        <v>58.133709238536703</v>
      </c>
      <c r="H57" s="5">
        <v>2.8946598207044079</v>
      </c>
    </row>
    <row r="58" spans="1:8">
      <c r="C58" s="300" t="s">
        <v>47</v>
      </c>
      <c r="D58" s="106" t="s">
        <v>30</v>
      </c>
      <c r="E58" s="5">
        <v>1.7829792627265293</v>
      </c>
      <c r="F58" s="5">
        <v>4.5665783800724382</v>
      </c>
      <c r="G58" s="5">
        <v>58.718831534249787</v>
      </c>
      <c r="H58" s="5">
        <v>2.7835991173459087</v>
      </c>
    </row>
    <row r="59" spans="1:8">
      <c r="C59" s="300" t="s">
        <v>440</v>
      </c>
      <c r="D59" s="106" t="s">
        <v>425</v>
      </c>
      <c r="E59" s="5">
        <v>1.7284483153359393</v>
      </c>
      <c r="F59" s="5">
        <v>4.3409269437134936</v>
      </c>
      <c r="G59" s="5">
        <v>58.815114279321655</v>
      </c>
      <c r="H59" s="5">
        <v>2.6124786283775543</v>
      </c>
    </row>
    <row r="60" spans="1:8">
      <c r="C60" s="300" t="s">
        <v>441</v>
      </c>
      <c r="D60" s="106" t="s">
        <v>426</v>
      </c>
      <c r="E60" s="5">
        <v>1.5668755330571824</v>
      </c>
      <c r="F60" s="5">
        <v>4.3365189170156251</v>
      </c>
      <c r="G60" s="5">
        <v>59.149664738868559</v>
      </c>
      <c r="H60" s="5">
        <v>2.7696433839584427</v>
      </c>
    </row>
    <row r="61" spans="1:8">
      <c r="C61" s="300" t="s">
        <v>46</v>
      </c>
      <c r="D61" s="106" t="s">
        <v>29</v>
      </c>
      <c r="E61" s="5">
        <v>1.3741207572098173</v>
      </c>
      <c r="F61" s="5">
        <v>4.0588052907165535</v>
      </c>
      <c r="G61" s="5">
        <v>59.468403805649466</v>
      </c>
      <c r="H61" s="5">
        <v>2.6846845335067364</v>
      </c>
    </row>
    <row r="62" spans="1:8">
      <c r="C62" s="300" t="s">
        <v>47</v>
      </c>
      <c r="D62" s="106" t="s">
        <v>30</v>
      </c>
      <c r="E62" s="5">
        <v>1.2931643355630469</v>
      </c>
      <c r="F62" s="5">
        <v>3.8909061782493524</v>
      </c>
      <c r="G62" s="5">
        <v>59.691291430280664</v>
      </c>
      <c r="H62" s="5">
        <v>2.5977418426863057</v>
      </c>
    </row>
    <row r="63" spans="1:8">
      <c r="C63" s="300" t="s">
        <v>532</v>
      </c>
      <c r="D63" s="106" t="s">
        <v>546</v>
      </c>
      <c r="E63" s="5">
        <v>1.318996468501707</v>
      </c>
      <c r="F63" s="5">
        <v>3.7220727337003172</v>
      </c>
      <c r="G63" s="5">
        <v>59.960704763716741</v>
      </c>
      <c r="H63" s="5">
        <v>2.4030762651986102</v>
      </c>
    </row>
    <row r="64" spans="1:8">
      <c r="C64" s="300" t="s">
        <v>533</v>
      </c>
      <c r="D64" s="106" t="s">
        <v>547</v>
      </c>
      <c r="E64" s="5">
        <v>1.2435516734431871</v>
      </c>
      <c r="F64" s="5">
        <v>3.6368624912036398</v>
      </c>
      <c r="G64" s="5">
        <v>60.129639255046683</v>
      </c>
      <c r="H64" s="5">
        <v>2.3933108177604527</v>
      </c>
    </row>
    <row r="65" spans="3:10">
      <c r="C65" s="300" t="s">
        <v>46</v>
      </c>
      <c r="D65" s="106" t="s">
        <v>29</v>
      </c>
      <c r="E65" s="5">
        <v>1.2192601160028258</v>
      </c>
      <c r="F65" s="5">
        <v>3.789578208748408</v>
      </c>
      <c r="G65" s="5">
        <v>60.20107752136164</v>
      </c>
      <c r="H65" s="5">
        <v>2.5703180927455822</v>
      </c>
    </row>
    <row r="66" spans="3:10">
      <c r="C66" s="300" t="s">
        <v>47</v>
      </c>
      <c r="D66" s="106" t="s">
        <v>30</v>
      </c>
      <c r="E66" s="5">
        <v>1.1334101787369035</v>
      </c>
      <c r="F66" s="5">
        <v>3.6857611292184229</v>
      </c>
      <c r="G66" s="5">
        <v>60.298371330368433</v>
      </c>
      <c r="H66" s="5">
        <v>2.5523509504815194</v>
      </c>
    </row>
    <row r="67" spans="3:10">
      <c r="C67" s="300" t="s">
        <v>534</v>
      </c>
      <c r="D67" s="106" t="s">
        <v>548</v>
      </c>
      <c r="E67" s="5">
        <v>1.0679206857078039</v>
      </c>
      <c r="F67" s="5">
        <v>3.4271070055198143</v>
      </c>
      <c r="G67" s="5">
        <v>60.856219072194129</v>
      </c>
      <c r="H67" s="5">
        <v>2.3591863198120104</v>
      </c>
    </row>
    <row r="68" spans="3:10">
      <c r="C68" s="300" t="s">
        <v>635</v>
      </c>
      <c r="D68" s="106" t="s">
        <v>641</v>
      </c>
      <c r="E68" s="5">
        <v>0.9814128969304039</v>
      </c>
      <c r="F68" s="5">
        <v>3.4035672172800671</v>
      </c>
      <c r="G68" s="5">
        <v>60.761229175935071</v>
      </c>
      <c r="H68" s="5">
        <v>2.4221543203496632</v>
      </c>
    </row>
    <row r="69" spans="3:10">
      <c r="C69" s="462" t="s">
        <v>46</v>
      </c>
      <c r="D69" s="462" t="s">
        <v>29</v>
      </c>
      <c r="E69" s="5">
        <v>0.92581952097507347</v>
      </c>
      <c r="F69" s="5">
        <v>3.4358548853278896</v>
      </c>
      <c r="G69" s="5">
        <v>60.764978717436279</v>
      </c>
      <c r="H69" s="5">
        <v>2.5100353643528162</v>
      </c>
    </row>
    <row r="70" spans="3:10">
      <c r="C70" s="462" t="s">
        <v>47</v>
      </c>
      <c r="D70" s="462" t="s">
        <v>30</v>
      </c>
      <c r="E70" s="5">
        <v>0.76130901449290656</v>
      </c>
      <c r="F70" s="5">
        <v>3.4099718518640807</v>
      </c>
      <c r="G70" s="5">
        <v>60.829717471548193</v>
      </c>
      <c r="H70" s="5">
        <v>2.648662837371174</v>
      </c>
    </row>
    <row r="71" spans="3:10">
      <c r="E71" s="288"/>
      <c r="F71" s="288"/>
      <c r="G71" s="288"/>
      <c r="H71" s="288"/>
      <c r="I71" s="463"/>
      <c r="J71" s="463"/>
    </row>
  </sheetData>
  <hyperlinks>
    <hyperlink ref="C1" location="Jegyzék_index!A1" display="Vissza a jegyzékre / Return to the Index" xr:uid="{253170EC-9BE7-4C40-BEA8-0B1EAB325004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574A7-8605-43C0-BB5F-672CEBDEBB11}">
  <sheetPr codeName="Sheet8"/>
  <dimension ref="A1:CB81"/>
  <sheetViews>
    <sheetView showGridLines="0" zoomScale="75" zoomScaleNormal="75" workbookViewId="0"/>
  </sheetViews>
  <sheetFormatPr defaultRowHeight="15.75"/>
  <cols>
    <col min="1" max="1" width="13.42578125" style="204" customWidth="1"/>
    <col min="2" max="2" width="113" style="204" customWidth="1"/>
    <col min="3" max="3" width="9.140625" style="300"/>
    <col min="4" max="4" width="13.140625" style="300" customWidth="1"/>
    <col min="5" max="5" width="17.140625" style="300" customWidth="1"/>
    <col min="6" max="6" width="16.85546875" style="300" customWidth="1"/>
    <col min="7" max="80" width="9.140625" style="300"/>
    <col min="81" max="16384" width="9.140625" style="204"/>
  </cols>
  <sheetData>
    <row r="1" spans="1:7">
      <c r="A1" s="7" t="s">
        <v>61</v>
      </c>
      <c r="B1" s="275" t="s">
        <v>1122</v>
      </c>
      <c r="C1" s="4" t="s">
        <v>692</v>
      </c>
    </row>
    <row r="2" spans="1:7">
      <c r="A2" s="7" t="s">
        <v>62</v>
      </c>
      <c r="B2" s="274" t="s">
        <v>1139</v>
      </c>
    </row>
    <row r="3" spans="1:7">
      <c r="A3" s="7" t="s">
        <v>43</v>
      </c>
      <c r="B3" s="204" t="s">
        <v>336</v>
      </c>
    </row>
    <row r="4" spans="1:7">
      <c r="A4" s="7" t="s">
        <v>63</v>
      </c>
      <c r="B4" s="528" t="s">
        <v>1610</v>
      </c>
    </row>
    <row r="5" spans="1:7">
      <c r="A5" s="8" t="s">
        <v>64</v>
      </c>
    </row>
    <row r="6" spans="1:7">
      <c r="A6" s="8" t="s">
        <v>65</v>
      </c>
    </row>
    <row r="8" spans="1:7" ht="47.25">
      <c r="E8" s="508" t="s">
        <v>1545</v>
      </c>
      <c r="F8" s="218" t="s">
        <v>340</v>
      </c>
    </row>
    <row r="9" spans="1:7" ht="47.25">
      <c r="E9" s="513" t="s">
        <v>1551</v>
      </c>
      <c r="F9" s="218" t="s">
        <v>355</v>
      </c>
    </row>
    <row r="10" spans="1:7">
      <c r="C10" s="300" t="s">
        <v>97</v>
      </c>
      <c r="D10" s="300" t="s">
        <v>58</v>
      </c>
      <c r="E10" s="219">
        <v>4.3490602292257847</v>
      </c>
      <c r="F10" s="219">
        <v>61.577184382908655</v>
      </c>
      <c r="G10" s="460"/>
    </row>
    <row r="11" spans="1:7">
      <c r="C11" s="300" t="s">
        <v>406</v>
      </c>
      <c r="D11" s="300" t="s">
        <v>936</v>
      </c>
      <c r="E11" s="219">
        <v>3.6898313953869888</v>
      </c>
      <c r="F11" s="219">
        <v>62.104079110712632</v>
      </c>
      <c r="G11" s="460"/>
    </row>
    <row r="12" spans="1:7">
      <c r="C12" s="300" t="s">
        <v>46</v>
      </c>
      <c r="D12" s="300" t="s">
        <v>29</v>
      </c>
      <c r="E12" s="219">
        <v>3.3239190738064224</v>
      </c>
      <c r="F12" s="219">
        <v>61.227263213704411</v>
      </c>
      <c r="G12" s="460"/>
    </row>
    <row r="13" spans="1:7">
      <c r="C13" s="300" t="s">
        <v>47</v>
      </c>
      <c r="D13" s="300" t="s">
        <v>30</v>
      </c>
      <c r="E13" s="219">
        <v>3.4934870693606825</v>
      </c>
      <c r="F13" s="219">
        <v>61.912059409001266</v>
      </c>
      <c r="G13" s="460"/>
    </row>
    <row r="14" spans="1:7">
      <c r="C14" s="300" t="s">
        <v>98</v>
      </c>
      <c r="D14" s="300" t="s">
        <v>48</v>
      </c>
      <c r="E14" s="219">
        <v>4.1833831310110554</v>
      </c>
      <c r="F14" s="219">
        <v>62.580416670192349</v>
      </c>
      <c r="G14" s="460"/>
    </row>
    <row r="15" spans="1:7">
      <c r="C15" s="300" t="s">
        <v>372</v>
      </c>
      <c r="D15" s="300" t="s">
        <v>937</v>
      </c>
      <c r="E15" s="219">
        <v>4.1616549062127604</v>
      </c>
      <c r="F15" s="219">
        <v>61.468015580178616</v>
      </c>
      <c r="G15" s="460"/>
    </row>
    <row r="16" spans="1:7">
      <c r="C16" s="300" t="s">
        <v>46</v>
      </c>
      <c r="D16" s="300" t="s">
        <v>29</v>
      </c>
      <c r="E16" s="219">
        <v>5.0052460542638073</v>
      </c>
      <c r="F16" s="219">
        <v>59.813510914319934</v>
      </c>
      <c r="G16" s="460"/>
    </row>
    <row r="17" spans="3:7">
      <c r="C17" s="300" t="s">
        <v>47</v>
      </c>
      <c r="D17" s="300" t="s">
        <v>30</v>
      </c>
      <c r="E17" s="219">
        <v>6.3459110945041459</v>
      </c>
      <c r="F17" s="219">
        <v>58.01366090413412</v>
      </c>
      <c r="G17" s="460"/>
    </row>
    <row r="18" spans="3:7">
      <c r="C18" s="300" t="s">
        <v>99</v>
      </c>
      <c r="D18" s="300" t="s">
        <v>27</v>
      </c>
      <c r="E18" s="219">
        <v>3.6545606901306655</v>
      </c>
      <c r="F18" s="219">
        <v>57.987968806165668</v>
      </c>
      <c r="G18" s="460"/>
    </row>
    <row r="19" spans="3:7">
      <c r="C19" s="300" t="s">
        <v>393</v>
      </c>
      <c r="D19" s="300" t="s">
        <v>938</v>
      </c>
      <c r="E19" s="219">
        <v>6.1451538293937347</v>
      </c>
      <c r="F19" s="219">
        <v>58.007586266514402</v>
      </c>
      <c r="G19" s="460"/>
    </row>
    <row r="20" spans="3:7">
      <c r="C20" s="300" t="s">
        <v>46</v>
      </c>
      <c r="D20" s="300" t="s">
        <v>29</v>
      </c>
      <c r="E20" s="219">
        <v>7.1104607694903166</v>
      </c>
      <c r="F20" s="219">
        <v>58.909448586138055</v>
      </c>
      <c r="G20" s="460"/>
    </row>
    <row r="21" spans="3:7">
      <c r="C21" s="300" t="s">
        <v>47</v>
      </c>
      <c r="D21" s="300" t="s">
        <v>30</v>
      </c>
      <c r="E21" s="219">
        <v>5.5555291225325476</v>
      </c>
      <c r="F21" s="219">
        <v>60.946761438590116</v>
      </c>
      <c r="G21" s="460"/>
    </row>
    <row r="22" spans="3:7">
      <c r="C22" s="300" t="s">
        <v>93</v>
      </c>
      <c r="D22" s="300" t="s">
        <v>31</v>
      </c>
      <c r="E22" s="219">
        <v>6.920597442415513</v>
      </c>
      <c r="F22" s="219">
        <v>62.740195477207493</v>
      </c>
      <c r="G22" s="460"/>
    </row>
    <row r="23" spans="3:7">
      <c r="C23" s="300" t="s">
        <v>370</v>
      </c>
      <c r="D23" s="300" t="s">
        <v>939</v>
      </c>
      <c r="E23" s="219">
        <v>3.4260546505234117</v>
      </c>
      <c r="F23" s="219">
        <v>62.003232762259508</v>
      </c>
      <c r="G23" s="460"/>
    </row>
    <row r="24" spans="3:7">
      <c r="C24" s="300" t="s">
        <v>46</v>
      </c>
      <c r="D24" s="300" t="s">
        <v>29</v>
      </c>
      <c r="E24" s="219">
        <v>0.63843982971640401</v>
      </c>
      <c r="F24" s="219">
        <v>61.786172873593294</v>
      </c>
      <c r="G24" s="460"/>
    </row>
    <row r="25" spans="3:7">
      <c r="C25" s="300" t="s">
        <v>47</v>
      </c>
      <c r="D25" s="300" t="s">
        <v>30</v>
      </c>
      <c r="E25" s="219">
        <v>1.1951295991877942E-2</v>
      </c>
      <c r="F25" s="219">
        <v>62.278983202624694</v>
      </c>
      <c r="G25" s="460"/>
    </row>
    <row r="26" spans="3:7">
      <c r="C26" s="300" t="s">
        <v>94</v>
      </c>
      <c r="D26" s="300" t="s">
        <v>32</v>
      </c>
      <c r="E26" s="219">
        <v>-1.3865455979868528</v>
      </c>
      <c r="F26" s="219">
        <v>64.333824043408086</v>
      </c>
      <c r="G26" s="460"/>
    </row>
    <row r="27" spans="3:7">
      <c r="C27" s="300" t="s">
        <v>396</v>
      </c>
      <c r="D27" s="300" t="s">
        <v>940</v>
      </c>
      <c r="E27" s="219">
        <v>-1.065459521212631</v>
      </c>
      <c r="F27" s="219">
        <v>62.239468937855506</v>
      </c>
      <c r="G27" s="460"/>
    </row>
    <row r="28" spans="3:7">
      <c r="C28" s="300" t="s">
        <v>46</v>
      </c>
      <c r="D28" s="300" t="s">
        <v>29</v>
      </c>
      <c r="E28" s="219">
        <v>-0.62901211781294819</v>
      </c>
      <c r="F28" s="219">
        <v>62.064248131636326</v>
      </c>
      <c r="G28" s="460"/>
    </row>
    <row r="29" spans="3:7">
      <c r="C29" s="300" t="s">
        <v>47</v>
      </c>
      <c r="D29" s="300" t="s">
        <v>30</v>
      </c>
      <c r="E29" s="219">
        <v>0.92822424122900316</v>
      </c>
      <c r="F29" s="219">
        <v>65.383704509741804</v>
      </c>
      <c r="G29" s="460"/>
    </row>
    <row r="30" spans="3:7">
      <c r="C30" s="300" t="s">
        <v>91</v>
      </c>
      <c r="D30" s="300" t="s">
        <v>33</v>
      </c>
      <c r="E30" s="219">
        <v>-0.74631865229260086</v>
      </c>
      <c r="F30" s="219">
        <v>65.422476918917184</v>
      </c>
      <c r="G30" s="460"/>
    </row>
    <row r="31" spans="3:7">
      <c r="C31" s="300" t="s">
        <v>397</v>
      </c>
      <c r="D31" s="300" t="s">
        <v>941</v>
      </c>
      <c r="E31" s="219">
        <v>-0.69034702360623612</v>
      </c>
      <c r="F31" s="219">
        <v>66.658500997409547</v>
      </c>
      <c r="G31" s="460"/>
    </row>
    <row r="32" spans="3:7">
      <c r="C32" s="300" t="s">
        <v>46</v>
      </c>
      <c r="D32" s="300" t="s">
        <v>29</v>
      </c>
      <c r="E32" s="219">
        <v>-0.3494735474996844</v>
      </c>
      <c r="F32" s="219">
        <v>65.402973424018612</v>
      </c>
      <c r="G32" s="460"/>
    </row>
    <row r="33" spans="3:7">
      <c r="C33" s="300" t="s">
        <v>47</v>
      </c>
      <c r="D33" s="300" t="s">
        <v>30</v>
      </c>
      <c r="E33" s="219">
        <v>-1.9082673367833962</v>
      </c>
      <c r="F33" s="219">
        <v>65.92631337580525</v>
      </c>
      <c r="G33" s="460"/>
    </row>
    <row r="34" spans="3:7">
      <c r="C34" s="300" t="s">
        <v>81</v>
      </c>
      <c r="D34" s="300" t="s">
        <v>34</v>
      </c>
      <c r="E34" s="219">
        <v>-0.9652364277262393</v>
      </c>
      <c r="F34" s="219">
        <v>60.31771931516986</v>
      </c>
      <c r="G34" s="460"/>
    </row>
    <row r="35" spans="3:7">
      <c r="C35" s="300" t="s">
        <v>398</v>
      </c>
      <c r="D35" s="300" t="s">
        <v>942</v>
      </c>
      <c r="E35" s="219">
        <v>-1.5504817811076492</v>
      </c>
      <c r="F35" s="219">
        <v>61.926369220934433</v>
      </c>
      <c r="G35" s="460"/>
    </row>
    <row r="36" spans="3:7">
      <c r="C36" s="300" t="s">
        <v>46</v>
      </c>
      <c r="D36" s="300" t="s">
        <v>29</v>
      </c>
      <c r="E36" s="219">
        <v>-3.4030630999659905</v>
      </c>
      <c r="F36" s="219">
        <v>62.335700114375946</v>
      </c>
      <c r="G36" s="460"/>
    </row>
    <row r="37" spans="3:7">
      <c r="C37" s="300" t="s">
        <v>47</v>
      </c>
      <c r="D37" s="300" t="s">
        <v>30</v>
      </c>
      <c r="E37" s="219">
        <v>0.26757537041339674</v>
      </c>
      <c r="F37" s="219">
        <v>59.137190153579134</v>
      </c>
      <c r="G37" s="460"/>
    </row>
    <row r="38" spans="3:7">
      <c r="C38" s="300" t="s">
        <v>82</v>
      </c>
      <c r="D38" s="300" t="s">
        <v>35</v>
      </c>
      <c r="E38" s="219">
        <v>-2.2852568571649385</v>
      </c>
      <c r="F38" s="219">
        <v>58.784507387292273</v>
      </c>
      <c r="G38" s="460"/>
    </row>
    <row r="39" spans="3:7">
      <c r="C39" s="300" t="s">
        <v>399</v>
      </c>
      <c r="D39" s="300" t="s">
        <v>943</v>
      </c>
      <c r="E39" s="219">
        <v>-2.5711233237318822</v>
      </c>
      <c r="F39" s="219">
        <v>63.675908593804174</v>
      </c>
      <c r="G39" s="460"/>
    </row>
    <row r="40" spans="3:7">
      <c r="C40" s="300" t="s">
        <v>46</v>
      </c>
      <c r="D40" s="300" t="s">
        <v>29</v>
      </c>
      <c r="E40" s="219">
        <v>-3.4015026445505328</v>
      </c>
      <c r="F40" s="219">
        <v>66.834525797125721</v>
      </c>
      <c r="G40" s="460"/>
    </row>
    <row r="41" spans="3:7">
      <c r="C41" s="300" t="s">
        <v>47</v>
      </c>
      <c r="D41" s="300" t="s">
        <v>30</v>
      </c>
      <c r="E41" s="219">
        <v>-6.3879379638568423</v>
      </c>
      <c r="F41" s="219">
        <v>67.34721572397234</v>
      </c>
      <c r="G41" s="460"/>
    </row>
    <row r="42" spans="3:7">
      <c r="C42" s="300" t="s">
        <v>83</v>
      </c>
      <c r="D42" s="300" t="s">
        <v>36</v>
      </c>
      <c r="E42" s="219">
        <v>-2.4286071058344305</v>
      </c>
      <c r="F42" s="219">
        <v>70.054920926347947</v>
      </c>
      <c r="G42" s="460"/>
    </row>
    <row r="43" spans="3:7">
      <c r="C43" s="300" t="s">
        <v>400</v>
      </c>
      <c r="D43" s="300" t="s">
        <v>944</v>
      </c>
      <c r="E43" s="219">
        <v>-3.9694446500901535</v>
      </c>
      <c r="F43" s="219">
        <v>67.715823382220847</v>
      </c>
      <c r="G43" s="460"/>
    </row>
    <row r="44" spans="3:7">
      <c r="C44" s="300" t="s">
        <v>46</v>
      </c>
      <c r="D44" s="300" t="s">
        <v>29</v>
      </c>
      <c r="E44" s="219">
        <v>-0.84245582926851625</v>
      </c>
      <c r="F44" s="219">
        <v>69.115795362188848</v>
      </c>
      <c r="G44" s="460"/>
    </row>
    <row r="45" spans="3:7">
      <c r="C45" s="300" t="s">
        <v>47</v>
      </c>
      <c r="D45" s="300" t="s">
        <v>30</v>
      </c>
      <c r="E45" s="219">
        <v>-1.5767854091478029</v>
      </c>
      <c r="F45" s="219">
        <v>68.490092329784147</v>
      </c>
      <c r="G45" s="460"/>
    </row>
    <row r="46" spans="3:7">
      <c r="C46" s="300" t="s">
        <v>84</v>
      </c>
      <c r="D46" s="300" t="s">
        <v>37</v>
      </c>
      <c r="E46" s="219">
        <v>-1.1913772613341962</v>
      </c>
      <c r="F46" s="219">
        <v>72.050104106388901</v>
      </c>
      <c r="G46" s="460"/>
    </row>
    <row r="47" spans="3:7">
      <c r="C47" s="300" t="s">
        <v>401</v>
      </c>
      <c r="D47" s="300" t="s">
        <v>945</v>
      </c>
      <c r="E47" s="219">
        <v>0.95341941177061074</v>
      </c>
      <c r="F47" s="219">
        <v>71.303043278956196</v>
      </c>
      <c r="G47" s="460"/>
    </row>
    <row r="48" spans="3:7">
      <c r="C48" s="300" t="s">
        <v>46</v>
      </c>
      <c r="D48" s="300" t="s">
        <v>29</v>
      </c>
      <c r="E48" s="219">
        <v>-0.60312778282091983</v>
      </c>
      <c r="F48" s="219">
        <v>69.614875430312452</v>
      </c>
      <c r="G48" s="460"/>
    </row>
    <row r="49" spans="3:7">
      <c r="C49" s="300" t="s">
        <v>47</v>
      </c>
      <c r="D49" s="300" t="s">
        <v>30</v>
      </c>
      <c r="E49" s="219">
        <v>-2.771594453814302</v>
      </c>
      <c r="F49" s="219">
        <v>70.812097999336316</v>
      </c>
      <c r="G49" s="460"/>
    </row>
    <row r="50" spans="3:7">
      <c r="C50" s="300" t="s">
        <v>85</v>
      </c>
      <c r="D50" s="300" t="s">
        <v>38</v>
      </c>
      <c r="E50" s="219">
        <v>-3.513502658475133</v>
      </c>
      <c r="F50" s="219">
        <v>74.171268966817962</v>
      </c>
      <c r="G50" s="460"/>
    </row>
    <row r="51" spans="3:7">
      <c r="C51" s="300" t="s">
        <v>402</v>
      </c>
      <c r="D51" s="300" t="s">
        <v>946</v>
      </c>
      <c r="E51" s="219">
        <v>-3.124671196248201</v>
      </c>
      <c r="F51" s="219">
        <v>76.052461473602307</v>
      </c>
      <c r="G51" s="460"/>
    </row>
    <row r="52" spans="3:7">
      <c r="C52" s="300" t="s">
        <v>46</v>
      </c>
      <c r="D52" s="300" t="s">
        <v>29</v>
      </c>
      <c r="E52" s="219">
        <v>-2.2965166623057769</v>
      </c>
      <c r="F52" s="219">
        <v>77.258389346626188</v>
      </c>
      <c r="G52" s="460"/>
    </row>
    <row r="53" spans="3:7">
      <c r="C53" s="300" t="s">
        <v>47</v>
      </c>
      <c r="D53" s="300" t="s">
        <v>30</v>
      </c>
      <c r="E53" s="219">
        <v>1.0024460558280168</v>
      </c>
      <c r="F53" s="219">
        <v>79.889643562794049</v>
      </c>
      <c r="G53" s="460"/>
    </row>
    <row r="54" spans="3:7">
      <c r="C54" s="300" t="s">
        <v>86</v>
      </c>
      <c r="D54" s="300" t="s">
        <v>39</v>
      </c>
      <c r="E54" s="219">
        <v>1.8196739316490351</v>
      </c>
      <c r="F54" s="219">
        <v>80.556868277112841</v>
      </c>
      <c r="G54" s="460"/>
    </row>
    <row r="55" spans="3:7">
      <c r="C55" s="300" t="s">
        <v>403</v>
      </c>
      <c r="D55" s="300" t="s">
        <v>947</v>
      </c>
      <c r="E55" s="219">
        <v>2.2859975781736068</v>
      </c>
      <c r="F55" s="219">
        <v>81.186381762723499</v>
      </c>
      <c r="G55" s="460"/>
    </row>
    <row r="56" spans="3:7">
      <c r="C56" s="300" t="s">
        <v>46</v>
      </c>
      <c r="D56" s="300" t="s">
        <v>29</v>
      </c>
      <c r="E56" s="219">
        <v>2.5693595899136454</v>
      </c>
      <c r="F56" s="219">
        <v>81.68097910387047</v>
      </c>
      <c r="G56" s="460"/>
    </row>
    <row r="57" spans="3:7">
      <c r="C57" s="354" t="s">
        <v>47</v>
      </c>
      <c r="D57" s="300" t="s">
        <v>30</v>
      </c>
      <c r="E57" s="219">
        <v>1.7260714141217477</v>
      </c>
      <c r="F57" s="219">
        <v>83.815930173007914</v>
      </c>
      <c r="G57" s="460"/>
    </row>
    <row r="58" spans="3:7">
      <c r="C58" s="300" t="s">
        <v>87</v>
      </c>
      <c r="D58" s="300" t="s">
        <v>40</v>
      </c>
      <c r="E58" s="219">
        <v>1.4685184217540836</v>
      </c>
      <c r="F58" s="219">
        <v>82.979596207642061</v>
      </c>
      <c r="G58" s="460"/>
    </row>
    <row r="59" spans="3:7">
      <c r="C59" s="300" t="s">
        <v>404</v>
      </c>
      <c r="D59" s="300" t="s">
        <v>948</v>
      </c>
      <c r="E59" s="219">
        <v>2.3921248388622871</v>
      </c>
      <c r="F59" s="219">
        <v>84.591902190603676</v>
      </c>
      <c r="G59" s="460"/>
    </row>
    <row r="60" spans="3:7">
      <c r="C60" s="300" t="s">
        <v>46</v>
      </c>
      <c r="D60" s="300" t="s">
        <v>29</v>
      </c>
      <c r="E60" s="219">
        <v>3.6922897552679643</v>
      </c>
      <c r="F60" s="219">
        <v>84.951677593431924</v>
      </c>
      <c r="G60" s="460"/>
    </row>
    <row r="61" spans="3:7">
      <c r="C61" s="300" t="s">
        <v>47</v>
      </c>
      <c r="D61" s="300" t="s">
        <v>30</v>
      </c>
      <c r="E61" s="219">
        <v>5.4014209037637642</v>
      </c>
      <c r="F61" s="219">
        <v>88.255386334107328</v>
      </c>
      <c r="G61" s="460"/>
    </row>
    <row r="62" spans="3:7">
      <c r="C62" s="300" t="s">
        <v>42</v>
      </c>
      <c r="D62" s="300" t="s">
        <v>41</v>
      </c>
      <c r="E62" s="219">
        <v>6.5104371349291199</v>
      </c>
      <c r="F62" s="219">
        <v>90.088257465120748</v>
      </c>
      <c r="G62" s="460"/>
    </row>
    <row r="63" spans="3:7">
      <c r="C63" s="300" t="s">
        <v>405</v>
      </c>
      <c r="D63" s="300" t="s">
        <v>949</v>
      </c>
      <c r="E63" s="219">
        <v>6.1139181496810977</v>
      </c>
      <c r="F63" s="219">
        <v>92.675329437909127</v>
      </c>
      <c r="G63" s="460"/>
    </row>
    <row r="64" spans="3:7">
      <c r="C64" s="300" t="s">
        <v>46</v>
      </c>
      <c r="D64" s="300" t="s">
        <v>29</v>
      </c>
      <c r="E64" s="219">
        <v>4.5698519552440615</v>
      </c>
      <c r="F64" s="219">
        <v>92.724182459471152</v>
      </c>
      <c r="G64" s="460"/>
    </row>
    <row r="65" spans="3:7">
      <c r="C65" s="300" t="s">
        <v>47</v>
      </c>
      <c r="D65" s="300" t="s">
        <v>30</v>
      </c>
      <c r="E65" s="219">
        <v>3.3680705152012109</v>
      </c>
      <c r="F65" s="219">
        <v>93.141571825356181</v>
      </c>
      <c r="G65" s="460"/>
    </row>
    <row r="66" spans="3:7">
      <c r="C66" s="300" t="s">
        <v>356</v>
      </c>
      <c r="D66" s="300" t="s">
        <v>357</v>
      </c>
      <c r="E66" s="219">
        <v>4.2752951631978959</v>
      </c>
      <c r="F66" s="219">
        <v>97.48870249936482</v>
      </c>
      <c r="G66" s="460"/>
    </row>
    <row r="67" spans="3:7">
      <c r="C67" s="300" t="s">
        <v>371</v>
      </c>
      <c r="D67" s="300" t="s">
        <v>746</v>
      </c>
      <c r="E67" s="219">
        <v>3.4198615447182021</v>
      </c>
      <c r="F67" s="219">
        <v>97.450505405478211</v>
      </c>
      <c r="G67" s="460"/>
    </row>
    <row r="68" spans="3:7">
      <c r="C68" s="300" t="s">
        <v>46</v>
      </c>
      <c r="D68" s="300" t="s">
        <v>29</v>
      </c>
      <c r="E68" s="219">
        <v>3.8980878433542614</v>
      </c>
      <c r="F68" s="219">
        <v>98.578505254034027</v>
      </c>
      <c r="G68" s="460"/>
    </row>
    <row r="69" spans="3:7">
      <c r="C69" s="300" t="s">
        <v>47</v>
      </c>
      <c r="D69" s="300" t="s">
        <v>30</v>
      </c>
      <c r="E69" s="219">
        <v>4.6244381283253517</v>
      </c>
      <c r="F69" s="219">
        <v>100.90404981416637</v>
      </c>
      <c r="G69" s="460"/>
    </row>
    <row r="70" spans="3:7">
      <c r="C70" s="300" t="s">
        <v>440</v>
      </c>
      <c r="D70" s="300" t="s">
        <v>425</v>
      </c>
      <c r="E70" s="219">
        <v>3.9205662959472392</v>
      </c>
      <c r="F70" s="219">
        <v>99.736678119677379</v>
      </c>
      <c r="G70" s="460"/>
    </row>
    <row r="71" spans="3:7">
      <c r="C71" s="300" t="s">
        <v>441</v>
      </c>
      <c r="D71" s="300" t="s">
        <v>750</v>
      </c>
      <c r="E71" s="219">
        <v>5.8804424682036682</v>
      </c>
      <c r="F71" s="219">
        <v>100.18458621322594</v>
      </c>
      <c r="G71" s="460"/>
    </row>
    <row r="72" spans="3:7">
      <c r="C72" s="300" t="s">
        <v>46</v>
      </c>
      <c r="D72" s="300" t="s">
        <v>29</v>
      </c>
      <c r="E72" s="219">
        <v>7.2934826583608299</v>
      </c>
      <c r="F72" s="219">
        <v>100.72955658649133</v>
      </c>
      <c r="G72" s="460"/>
    </row>
    <row r="73" spans="3:7">
      <c r="C73" s="300" t="s">
        <v>47</v>
      </c>
      <c r="D73" s="300" t="s">
        <v>30</v>
      </c>
      <c r="E73" s="219">
        <v>8.0772573868034243</v>
      </c>
      <c r="F73" s="219">
        <v>101.4882305532154</v>
      </c>
      <c r="G73" s="460"/>
    </row>
    <row r="74" spans="3:7">
      <c r="C74" s="300" t="s">
        <v>532</v>
      </c>
      <c r="D74" s="300" t="s">
        <v>546</v>
      </c>
      <c r="E74" s="219">
        <v>9.4490564438793712</v>
      </c>
      <c r="F74" s="219">
        <v>101.8108768188582</v>
      </c>
      <c r="G74" s="460"/>
    </row>
    <row r="75" spans="3:7">
      <c r="C75" s="300" t="s">
        <v>533</v>
      </c>
      <c r="D75" s="300" t="s">
        <v>739</v>
      </c>
      <c r="E75" s="219">
        <v>8.8401461544682149</v>
      </c>
      <c r="F75" s="219">
        <v>103.2236546402206</v>
      </c>
      <c r="G75" s="460"/>
    </row>
    <row r="76" spans="3:7">
      <c r="C76" s="300" t="s">
        <v>46</v>
      </c>
      <c r="D76" s="300" t="s">
        <v>29</v>
      </c>
      <c r="E76" s="219">
        <v>7.5884009416275404</v>
      </c>
      <c r="F76" s="219">
        <v>102.69020306202941</v>
      </c>
    </row>
    <row r="77" spans="3:7">
      <c r="C77" s="300" t="s">
        <v>47</v>
      </c>
      <c r="D77" s="300" t="s">
        <v>30</v>
      </c>
      <c r="E77" s="219">
        <v>4.280387953303773</v>
      </c>
      <c r="F77" s="219">
        <v>102.97431437145872</v>
      </c>
    </row>
    <row r="78" spans="3:7">
      <c r="C78" s="300" t="s">
        <v>534</v>
      </c>
      <c r="D78" s="300" t="s">
        <v>548</v>
      </c>
      <c r="E78" s="219">
        <v>4.4382556984884616</v>
      </c>
      <c r="F78" s="219">
        <v>103.42487999912741</v>
      </c>
    </row>
    <row r="79" spans="3:7">
      <c r="C79" s="300" t="s">
        <v>635</v>
      </c>
      <c r="D79" s="300" t="s">
        <v>855</v>
      </c>
      <c r="E79" s="219">
        <v>3.9330148114264034</v>
      </c>
      <c r="F79" s="219">
        <v>103.75498744609844</v>
      </c>
    </row>
    <row r="80" spans="3:7">
      <c r="C80" s="300" t="s">
        <v>46</v>
      </c>
      <c r="D80" s="300" t="s">
        <v>29</v>
      </c>
      <c r="E80" s="219">
        <v>3.8753387845264626</v>
      </c>
      <c r="F80" s="219">
        <v>104.62164222033765</v>
      </c>
    </row>
    <row r="81" spans="3:6">
      <c r="C81" s="300" t="s">
        <v>47</v>
      </c>
      <c r="D81" s="300" t="s">
        <v>30</v>
      </c>
      <c r="E81" s="219">
        <v>7.5776135540897513</v>
      </c>
      <c r="F81" s="219">
        <v>105.34667728126183</v>
      </c>
    </row>
  </sheetData>
  <hyperlinks>
    <hyperlink ref="C1" location="Jegyzék_index!A1" display="Vissza a jegyzékre / Return to the Index" xr:uid="{155F86B6-4332-4873-9FBD-6A328FEC942D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0</vt:i4>
      </vt:variant>
    </vt:vector>
  </HeadingPairs>
  <TitlesOfParts>
    <vt:vector size="60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1_táblázat_table</vt:lpstr>
      <vt:lpstr>2_box_1_ábra_chart</vt:lpstr>
      <vt:lpstr>2_box_2_ábra_chart</vt:lpstr>
      <vt:lpstr>2_box_3_ábra_chart</vt:lpstr>
      <vt:lpstr>3_box_1_ábra_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lner Zita</dc:creator>
  <cp:lastModifiedBy>Winkler Sándor</cp:lastModifiedBy>
  <cp:lastPrinted>2016-10-15T12:15:49Z</cp:lastPrinted>
  <dcterms:created xsi:type="dcterms:W3CDTF">2010-12-05T22:15:35Z</dcterms:created>
  <dcterms:modified xsi:type="dcterms:W3CDTF">2020-06-16T10:1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winklers@mnb.hu</vt:lpwstr>
  </property>
  <property fmtid="{D5CDD505-2E9C-101B-9397-08002B2CF9AE}" pid="6" name="MSIP_Label_b0d11092-50c9-4e74-84b5-b1af078dc3d0_SetDate">
    <vt:lpwstr>2018-10-18T16:51:37.971516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</Properties>
</file>